t="str">
            <v>Préstamos y anticipos</v>
          </cell>
          <cell r="AG951" t="str">
            <v>RMDO Si</v>
          </cell>
        </row>
        <row r="952">
          <cell r="N952" t="str">
            <v>01-Activo</v>
          </cell>
          <cell r="AD952">
            <v>0</v>
          </cell>
          <cell r="AF952" t="str">
            <v>Préstamos y anticipos</v>
          </cell>
          <cell r="AG952" t="str">
            <v>RMDO Si</v>
          </cell>
        </row>
        <row r="953">
          <cell r="N953" t="str">
            <v>01-Activo</v>
          </cell>
          <cell r="AD953">
            <v>0</v>
          </cell>
          <cell r="AF953" t="str">
            <v>Préstamos y anticipos</v>
          </cell>
          <cell r="AG953" t="str">
            <v>RMDO Si</v>
          </cell>
        </row>
        <row r="954">
          <cell r="N954" t="str">
            <v>01-Activo</v>
          </cell>
          <cell r="AD954">
            <v>0</v>
          </cell>
          <cell r="AF954" t="str">
            <v>Préstamos y anticipos</v>
          </cell>
          <cell r="AG954" t="str">
            <v>RMDO Si</v>
          </cell>
        </row>
        <row r="955">
          <cell r="N955" t="str">
            <v>01-Activo</v>
          </cell>
          <cell r="AD955">
            <v>0</v>
          </cell>
          <cell r="AF955" t="str">
            <v>Préstamos y anticipos</v>
          </cell>
          <cell r="AG955" t="str">
            <v>RMDO Si</v>
          </cell>
        </row>
        <row r="956">
          <cell r="N956" t="str">
            <v>01-Activo</v>
          </cell>
          <cell r="AD956">
            <v>11111.08</v>
          </cell>
          <cell r="AF956" t="str">
            <v>Préstamos y anticipos</v>
          </cell>
          <cell r="AG956" t="str">
            <v>RMDO Si</v>
          </cell>
        </row>
        <row r="957">
          <cell r="N957" t="str">
            <v>01-Activo</v>
          </cell>
          <cell r="AD957">
            <v>0</v>
          </cell>
          <cell r="AF957" t="str">
            <v>Préstamos y anticipos</v>
          </cell>
          <cell r="AG957" t="str">
            <v>RMDO Si</v>
          </cell>
        </row>
        <row r="958">
          <cell r="N958" t="str">
            <v>01-Activo</v>
          </cell>
          <cell r="AD958">
            <v>0</v>
          </cell>
          <cell r="AF958" t="str">
            <v>Préstamos y anticipos</v>
          </cell>
          <cell r="AG958" t="str">
            <v>RMDO Si</v>
          </cell>
        </row>
        <row r="959">
          <cell r="N959" t="str">
            <v>01-Activo</v>
          </cell>
          <cell r="AD959">
            <v>0</v>
          </cell>
          <cell r="AF959" t="str">
            <v>Préstamos y anticipos</v>
          </cell>
          <cell r="AG959" t="str">
            <v>RMDO Si</v>
          </cell>
        </row>
        <row r="960">
          <cell r="N960" t="str">
            <v>01-Activo</v>
          </cell>
          <cell r="AD960">
            <v>0</v>
          </cell>
          <cell r="AF960" t="str">
            <v>Préstamos y anticipos</v>
          </cell>
          <cell r="AG960" t="str">
            <v>RMDO Si</v>
          </cell>
        </row>
        <row r="961">
          <cell r="N961" t="str">
            <v>01-Activo</v>
          </cell>
          <cell r="AD961">
            <v>0</v>
          </cell>
          <cell r="AF961" t="str">
            <v>Préstamos y anticipos</v>
          </cell>
          <cell r="AG961" t="str">
            <v>RMDO Si</v>
          </cell>
        </row>
        <row r="962">
          <cell r="N962" t="str">
            <v>01-Activo</v>
          </cell>
          <cell r="AD962">
            <v>0</v>
          </cell>
          <cell r="AF962" t="str">
            <v>Préstamos y anticipos</v>
          </cell>
          <cell r="AG962" t="str">
            <v>RMDO Si</v>
          </cell>
        </row>
        <row r="963">
          <cell r="N963" t="str">
            <v>01-Activo</v>
          </cell>
          <cell r="AD963">
            <v>0</v>
          </cell>
          <cell r="AF963" t="str">
            <v>Préstamos y anticipos</v>
          </cell>
          <cell r="AG963" t="str">
            <v>RMDO Si</v>
          </cell>
        </row>
        <row r="964">
          <cell r="N964" t="str">
            <v>01-Activo</v>
          </cell>
          <cell r="AD964">
            <v>0</v>
          </cell>
          <cell r="AF964" t="str">
            <v>Préstamos y anticipos</v>
          </cell>
          <cell r="AG964" t="str">
            <v>RMDO Si</v>
          </cell>
        </row>
        <row r="965">
          <cell r="N965" t="str">
            <v>01-Activo</v>
          </cell>
          <cell r="AD965">
            <v>0</v>
          </cell>
          <cell r="AF965" t="str">
            <v>Préstamos y anticipos</v>
          </cell>
          <cell r="AG965" t="str">
            <v>RMDO Si</v>
          </cell>
        </row>
        <row r="966">
          <cell r="N966" t="str">
            <v>01-Activo</v>
          </cell>
          <cell r="AD966">
            <v>0</v>
          </cell>
          <cell r="AF966" t="str">
            <v>Préstamos y anticipos</v>
          </cell>
          <cell r="AG966" t="str">
            <v>RMDO Si</v>
          </cell>
        </row>
        <row r="967">
          <cell r="N967" t="str">
            <v>01-Activo</v>
          </cell>
          <cell r="AD967">
            <v>0</v>
          </cell>
          <cell r="AF967" t="str">
            <v>Préstamos y anticipos</v>
          </cell>
          <cell r="AG967" t="str">
            <v>RMDO Si</v>
          </cell>
        </row>
        <row r="968">
          <cell r="N968" t="str">
            <v>01-Activo</v>
          </cell>
          <cell r="AD968">
            <v>0</v>
          </cell>
          <cell r="AF968" t="str">
            <v>Préstamos y anticipos</v>
          </cell>
          <cell r="AG968" t="str">
            <v>RMDO Si</v>
          </cell>
        </row>
        <row r="969">
          <cell r="N969" t="str">
            <v>01-Activo</v>
          </cell>
          <cell r="AD969">
            <v>0</v>
          </cell>
          <cell r="AF969" t="str">
            <v>Préstamos y anticipos</v>
          </cell>
          <cell r="AG969" t="str">
            <v>RMDO Si</v>
          </cell>
        </row>
        <row r="970">
          <cell r="N970" t="str">
            <v>01-Activo</v>
          </cell>
          <cell r="AD970">
            <v>0</v>
          </cell>
          <cell r="AF970" t="str">
            <v>Préstamos y anticipos</v>
          </cell>
          <cell r="AG970" t="str">
            <v>RMDO Si</v>
          </cell>
        </row>
        <row r="971">
          <cell r="N971" t="str">
            <v>01-Activo</v>
          </cell>
          <cell r="AD971">
            <v>0</v>
          </cell>
          <cell r="AF971" t="str">
            <v>Préstamos y anticipos</v>
          </cell>
          <cell r="AG971" t="str">
            <v>RMDO Si</v>
          </cell>
        </row>
        <row r="972">
          <cell r="N972" t="str">
            <v>01-Activo</v>
          </cell>
          <cell r="AD972">
            <v>0</v>
          </cell>
          <cell r="AF972" t="str">
            <v>Préstamos y anticipos</v>
          </cell>
          <cell r="AG972" t="str">
            <v>RMDO Si</v>
          </cell>
        </row>
        <row r="973">
          <cell r="N973" t="str">
            <v>01-Activo</v>
          </cell>
          <cell r="AD973">
            <v>0.12</v>
          </cell>
          <cell r="AF973" t="str">
            <v>Préstamos y anticipos</v>
          </cell>
          <cell r="AG973" t="str">
            <v>MIRE</v>
          </cell>
        </row>
        <row r="974">
          <cell r="N974" t="str">
            <v>01-Activo</v>
          </cell>
          <cell r="AD974">
            <v>58961.849999999991</v>
          </cell>
          <cell r="AF974" t="str">
            <v>Préstamos y anticipos</v>
          </cell>
          <cell r="AG974" t="str">
            <v>MIRE</v>
          </cell>
        </row>
        <row r="975">
          <cell r="N975" t="str">
            <v>01-Activo</v>
          </cell>
          <cell r="AD975">
            <v>22931.399999999998</v>
          </cell>
          <cell r="AF975" t="str">
            <v>Préstamos y anticipos</v>
          </cell>
          <cell r="AG975" t="str">
            <v>MIRE</v>
          </cell>
        </row>
        <row r="976">
          <cell r="N976" t="str">
            <v>01-Activo</v>
          </cell>
          <cell r="AD976">
            <v>0</v>
          </cell>
          <cell r="AF976" t="str">
            <v>Préstamos y anticipos</v>
          </cell>
          <cell r="AG976" t="str">
            <v>SALDO CERO</v>
          </cell>
        </row>
        <row r="977">
          <cell r="N977" t="str">
            <v>01-Activo</v>
          </cell>
          <cell r="AD977">
            <v>0</v>
          </cell>
          <cell r="AF977" t="str">
            <v>Préstamos y anticipos</v>
          </cell>
          <cell r="AG977" t="str">
            <v>SALDO CERO</v>
          </cell>
        </row>
        <row r="978">
          <cell r="N978" t="str">
            <v>01-Activo</v>
          </cell>
          <cell r="AD978">
            <v>0</v>
          </cell>
          <cell r="AF978" t="str">
            <v>Préstamos y anticipos</v>
          </cell>
          <cell r="AG978" t="str">
            <v>SALDO CERO</v>
          </cell>
        </row>
        <row r="979">
          <cell r="N979" t="str">
            <v>01-Activo</v>
          </cell>
          <cell r="AD979">
            <v>0</v>
          </cell>
          <cell r="AF979" t="str">
            <v>Préstamos y anticipos</v>
          </cell>
          <cell r="AG979" t="str">
            <v>RMDO Si</v>
          </cell>
        </row>
        <row r="980">
          <cell r="N980" t="str">
            <v>01-Activo</v>
          </cell>
          <cell r="AD980">
            <v>0</v>
          </cell>
          <cell r="AF980" t="str">
            <v>Préstamos y anticipos</v>
          </cell>
          <cell r="AG980" t="str">
            <v>MIRE</v>
          </cell>
        </row>
        <row r="981">
          <cell r="N981" t="str">
            <v>01-Activo</v>
          </cell>
          <cell r="AD981">
            <v>0</v>
          </cell>
          <cell r="AF981" t="str">
            <v>Préstamos y anticipos</v>
          </cell>
          <cell r="AG981" t="str">
            <v>MIRE</v>
          </cell>
        </row>
        <row r="982">
          <cell r="N982" t="str">
            <v>01-Activo</v>
          </cell>
          <cell r="AD982">
            <v>0</v>
          </cell>
          <cell r="AF982" t="str">
            <v>Préstamos y anticipos</v>
          </cell>
          <cell r="AG982" t="str">
            <v>MIRE</v>
          </cell>
        </row>
        <row r="983">
          <cell r="N983" t="str">
            <v>01-Activo</v>
          </cell>
          <cell r="AD983">
            <v>0</v>
          </cell>
          <cell r="AF983" t="str">
            <v>Préstamos y anticipos</v>
          </cell>
          <cell r="AG983" t="str">
            <v>NO</v>
          </cell>
        </row>
        <row r="984">
          <cell r="N984" t="str">
            <v>01-Activo</v>
          </cell>
          <cell r="AD984">
            <v>0</v>
          </cell>
          <cell r="AF984" t="str">
            <v>Préstamos y anticipos</v>
          </cell>
          <cell r="AG984" t="str">
            <v>NO</v>
          </cell>
        </row>
        <row r="985">
          <cell r="N985" t="str">
            <v>01-Activo</v>
          </cell>
          <cell r="AD985">
            <v>0</v>
          </cell>
          <cell r="AF985" t="str">
            <v>Préstamos y anticipos</v>
          </cell>
          <cell r="AG985" t="str">
            <v>NO</v>
          </cell>
        </row>
        <row r="986">
          <cell r="N986" t="str">
            <v>01-Activo</v>
          </cell>
          <cell r="AD986">
            <v>0</v>
          </cell>
          <cell r="AF986" t="str">
            <v>Préstamos y anticipos</v>
          </cell>
          <cell r="AG986" t="str">
            <v>SALDO CERO</v>
          </cell>
        </row>
        <row r="987">
          <cell r="N987" t="str">
            <v>01-Activo</v>
          </cell>
          <cell r="AD987">
            <v>0</v>
          </cell>
          <cell r="AF987" t="str">
            <v>Préstamos y anticipos</v>
          </cell>
          <cell r="AG987" t="str">
            <v>SALDO CERO</v>
          </cell>
        </row>
        <row r="988">
          <cell r="N988" t="str">
            <v>01-Activo</v>
          </cell>
          <cell r="AD988">
            <v>0</v>
          </cell>
          <cell r="AF988" t="str">
            <v>Préstamos y anticipos</v>
          </cell>
          <cell r="AG988" t="str">
            <v>SALDO CERO</v>
          </cell>
        </row>
        <row r="989">
          <cell r="N989" t="str">
            <v>01-Activo</v>
          </cell>
          <cell r="AD989">
            <v>0</v>
          </cell>
          <cell r="AF989" t="str">
            <v>Préstamos y anticipos</v>
          </cell>
          <cell r="AG989" t="str">
            <v>NO</v>
          </cell>
        </row>
        <row r="990">
          <cell r="N990" t="str">
            <v>01-Activo</v>
          </cell>
          <cell r="AD990">
            <v>0</v>
          </cell>
          <cell r="AF990" t="str">
            <v>Préstamos y anticipos</v>
          </cell>
          <cell r="AG990" t="str">
            <v>NO</v>
          </cell>
        </row>
        <row r="991">
          <cell r="N991" t="str">
            <v>01-Activo</v>
          </cell>
          <cell r="AD991">
            <v>0</v>
          </cell>
          <cell r="AF991" t="str">
            <v>Préstamos y anticipos</v>
          </cell>
          <cell r="AG991" t="str">
            <v>NO</v>
          </cell>
        </row>
        <row r="992">
          <cell r="N992" t="str">
            <v>01-Activo</v>
          </cell>
          <cell r="AD992">
            <v>0</v>
          </cell>
          <cell r="AF992" t="str">
            <v>Préstamos y anticipos</v>
          </cell>
          <cell r="AG992" t="str">
            <v>SALDO CERO</v>
          </cell>
        </row>
        <row r="993">
          <cell r="N993" t="str">
            <v>01-Activo</v>
          </cell>
          <cell r="AD993">
            <v>0</v>
          </cell>
          <cell r="AF993" t="str">
            <v>Préstamos y anticipos</v>
          </cell>
          <cell r="AG993" t="str">
            <v>SALDO CERO</v>
          </cell>
        </row>
        <row r="994">
          <cell r="N994" t="str">
            <v>01-Activo</v>
          </cell>
          <cell r="AD994">
            <v>0</v>
          </cell>
          <cell r="AF994" t="str">
            <v>Préstamos y anticipos</v>
          </cell>
          <cell r="AG994" t="str">
            <v>SALDO CERO</v>
          </cell>
        </row>
        <row r="995">
          <cell r="N995" t="str">
            <v>01-Activo</v>
          </cell>
          <cell r="AD995">
            <v>0</v>
          </cell>
          <cell r="AF995" t="str">
            <v>Préstamos y anticipos</v>
          </cell>
          <cell r="AG995" t="str">
            <v>RMDO Si</v>
          </cell>
        </row>
        <row r="996">
          <cell r="N996" t="str">
            <v>01-Activo</v>
          </cell>
          <cell r="AD996">
            <v>0</v>
          </cell>
          <cell r="AF996" t="str">
            <v>Préstamos y anticipos</v>
          </cell>
          <cell r="AG996" t="str">
            <v>RMDO Si</v>
          </cell>
        </row>
        <row r="997">
          <cell r="N997" t="str">
            <v>01-Activo</v>
          </cell>
          <cell r="AD997">
            <v>0</v>
          </cell>
          <cell r="AF997" t="str">
            <v>Préstamos y anticipos</v>
          </cell>
          <cell r="AG997" t="str">
            <v>RMDO Si</v>
          </cell>
        </row>
        <row r="998">
          <cell r="N998" t="str">
            <v>01-Activo</v>
          </cell>
          <cell r="AD998">
            <v>0</v>
          </cell>
          <cell r="AF998" t="str">
            <v>Préstamos y anticipos</v>
          </cell>
          <cell r="AG998" t="str">
            <v>SALDO CERO</v>
          </cell>
        </row>
        <row r="999">
          <cell r="N999" t="str">
            <v>01-Activo</v>
          </cell>
          <cell r="AD999">
            <v>0</v>
          </cell>
          <cell r="AF999" t="str">
            <v>Préstamos y anticipos</v>
          </cell>
          <cell r="AG999" t="str">
            <v>SALDO CERO</v>
          </cell>
        </row>
        <row r="1000">
          <cell r="N1000" t="str">
            <v>01-Activo</v>
          </cell>
          <cell r="AD1000">
            <v>0</v>
          </cell>
          <cell r="AF1000" t="str">
            <v>Préstamos y anticipos</v>
          </cell>
          <cell r="AG1000" t="str">
            <v>SALDO CERO</v>
          </cell>
        </row>
        <row r="1001">
          <cell r="N1001" t="str">
            <v>01-Activo</v>
          </cell>
          <cell r="AD1001">
            <v>0</v>
          </cell>
          <cell r="AF1001" t="str">
            <v>Préstamos y anticipos</v>
          </cell>
          <cell r="AG1001" t="str">
            <v>RMDO Si</v>
          </cell>
        </row>
        <row r="1002">
          <cell r="N1002" t="str">
            <v>01-Activo</v>
          </cell>
          <cell r="AD1002">
            <v>5.39</v>
          </cell>
          <cell r="AF1002" t="str">
            <v>Préstamos y anticipos</v>
          </cell>
          <cell r="AG1002" t="str">
            <v>RMDO Si</v>
          </cell>
        </row>
        <row r="1003">
          <cell r="N1003" t="str">
            <v>01-Activo</v>
          </cell>
          <cell r="AD1003">
            <v>0</v>
          </cell>
          <cell r="AF1003" t="str">
            <v>Préstamos y anticipos</v>
          </cell>
          <cell r="AG1003" t="str">
            <v>RMDO Si</v>
          </cell>
        </row>
        <row r="1004">
          <cell r="N1004" t="str">
            <v>01-Activo</v>
          </cell>
          <cell r="AD1004">
            <v>0</v>
          </cell>
          <cell r="AF1004" t="str">
            <v>Préstamos y anticipos</v>
          </cell>
          <cell r="AG1004" t="str">
            <v>SALDO CERO</v>
          </cell>
        </row>
        <row r="1005">
          <cell r="N1005" t="str">
            <v>01-Activo</v>
          </cell>
          <cell r="AD1005">
            <v>0</v>
          </cell>
          <cell r="AF1005" t="str">
            <v>Préstamos y anticipos</v>
          </cell>
          <cell r="AG1005" t="str">
            <v>SALDO CERO</v>
          </cell>
        </row>
        <row r="1006">
          <cell r="N1006" t="str">
            <v>01-Activo</v>
          </cell>
          <cell r="AD1006">
            <v>0</v>
          </cell>
          <cell r="AF1006" t="str">
            <v>Préstamos y anticipos</v>
          </cell>
          <cell r="AG1006" t="str">
            <v>SALDO CERO</v>
          </cell>
        </row>
        <row r="1007">
          <cell r="N1007" t="str">
            <v>01-Activo</v>
          </cell>
          <cell r="AD1007">
            <v>398932.46</v>
          </cell>
          <cell r="AF1007" t="str">
            <v>Préstamos y anticipos</v>
          </cell>
          <cell r="AG1007" t="str">
            <v>MIRE</v>
          </cell>
        </row>
        <row r="1008">
          <cell r="N1008" t="str">
            <v>01-Activo</v>
          </cell>
          <cell r="AD1008">
            <v>1037727.9700000003</v>
          </cell>
          <cell r="AF1008" t="str">
            <v>Préstamos y anticipos</v>
          </cell>
          <cell r="AG1008" t="str">
            <v>MIRE</v>
          </cell>
        </row>
        <row r="1009">
          <cell r="N1009" t="str">
            <v>01-Activo</v>
          </cell>
          <cell r="AD1009">
            <v>132042.28999999998</v>
          </cell>
          <cell r="AF1009" t="str">
            <v>Préstamos y anticipos</v>
          </cell>
          <cell r="AG1009" t="str">
            <v>MIRE</v>
          </cell>
        </row>
        <row r="1010">
          <cell r="N1010" t="str">
            <v>01-Activo</v>
          </cell>
          <cell r="AD1010">
            <v>0</v>
          </cell>
          <cell r="AF1010" t="str">
            <v>Préstamos y anticipos</v>
          </cell>
          <cell r="AG1010" t="str">
            <v>SALDO CERO</v>
          </cell>
        </row>
        <row r="1011">
          <cell r="N1011" t="str">
            <v>01-Activo</v>
          </cell>
          <cell r="AD1011">
            <v>0</v>
          </cell>
          <cell r="AF1011" t="str">
            <v>Préstamos y anticipos</v>
          </cell>
          <cell r="AG1011" t="str">
            <v>SALDO CERO</v>
          </cell>
        </row>
        <row r="1012">
          <cell r="N1012" t="str">
            <v>01-Activo</v>
          </cell>
          <cell r="AD1012">
            <v>0</v>
          </cell>
          <cell r="AF1012" t="str">
            <v>Préstamos y anticipos</v>
          </cell>
          <cell r="AG1012" t="str">
            <v>SALDO CERO</v>
          </cell>
        </row>
        <row r="1013">
          <cell r="N1013" t="str">
            <v>01-Activo</v>
          </cell>
          <cell r="AD1013">
            <v>4020750.3899999992</v>
          </cell>
          <cell r="AF1013" t="str">
            <v>Préstamos y anticipos</v>
          </cell>
          <cell r="AG1013" t="str">
            <v>MIRE</v>
          </cell>
        </row>
        <row r="1014">
          <cell r="N1014" t="str">
            <v>01-Activo</v>
          </cell>
          <cell r="AD1014">
            <v>584905.99999999977</v>
          </cell>
          <cell r="AF1014" t="str">
            <v>Préstamos y anticipos</v>
          </cell>
          <cell r="AG1014" t="str">
            <v>MIRE</v>
          </cell>
        </row>
        <row r="1015">
          <cell r="N1015" t="str">
            <v>01-Activo</v>
          </cell>
          <cell r="AD1015">
            <v>4339.8899999999994</v>
          </cell>
          <cell r="AF1015" t="str">
            <v>Préstamos y anticipos</v>
          </cell>
          <cell r="AG1015" t="str">
            <v>MIRE</v>
          </cell>
        </row>
        <row r="1016">
          <cell r="N1016" t="str">
            <v>01-Activo</v>
          </cell>
          <cell r="AD1016">
            <v>0</v>
          </cell>
          <cell r="AF1016" t="str">
            <v>Préstamos y anticipos</v>
          </cell>
          <cell r="AG1016" t="str">
            <v>SALDO CERO</v>
          </cell>
        </row>
        <row r="1017">
          <cell r="N1017" t="str">
            <v>01-Activo</v>
          </cell>
          <cell r="AD1017">
            <v>0</v>
          </cell>
          <cell r="AF1017" t="str">
            <v>Préstamos y anticipos</v>
          </cell>
          <cell r="AG1017" t="str">
            <v>SALDO CERO</v>
          </cell>
        </row>
        <row r="1018">
          <cell r="N1018" t="str">
            <v>01-Activo</v>
          </cell>
          <cell r="AD1018">
            <v>0</v>
          </cell>
          <cell r="AF1018" t="str">
            <v>Préstamos y anticipos</v>
          </cell>
          <cell r="AG1018" t="str">
            <v>SALDO CERO</v>
          </cell>
        </row>
        <row r="1019">
          <cell r="N1019" t="str">
            <v>01-Activo</v>
          </cell>
          <cell r="AD1019">
            <v>1656.22</v>
          </cell>
          <cell r="AF1019" t="str">
            <v>Préstamos y anticipos</v>
          </cell>
          <cell r="AG1019" t="str">
            <v>MIRE</v>
          </cell>
        </row>
        <row r="1020">
          <cell r="N1020" t="str">
            <v>01-Activo</v>
          </cell>
          <cell r="AD1020">
            <v>1617987.3300000003</v>
          </cell>
          <cell r="AF1020" t="str">
            <v>Préstamos y anticipos</v>
          </cell>
          <cell r="AG1020" t="str">
            <v>MIRE</v>
          </cell>
        </row>
        <row r="1021">
          <cell r="N1021" t="str">
            <v>01-Activo</v>
          </cell>
          <cell r="AD1021">
            <v>0</v>
          </cell>
          <cell r="AF1021" t="str">
            <v>Préstamos y anticipos</v>
          </cell>
          <cell r="AG1021" t="str">
            <v>NO</v>
          </cell>
        </row>
        <row r="1022">
          <cell r="N1022" t="str">
            <v>01-Activo</v>
          </cell>
          <cell r="AD1022">
            <v>35</v>
          </cell>
          <cell r="AF1022" t="str">
            <v>Préstamos y anticipos</v>
          </cell>
          <cell r="AG1022" t="str">
            <v>NO</v>
          </cell>
        </row>
        <row r="1023">
          <cell r="N1023" t="str">
            <v>01-Activo</v>
          </cell>
          <cell r="AD1023">
            <v>2</v>
          </cell>
          <cell r="AF1023" t="str">
            <v>Préstamos y anticipos</v>
          </cell>
          <cell r="AG1023" t="str">
            <v>NO</v>
          </cell>
        </row>
        <row r="1024">
          <cell r="N1024" t="str">
            <v>01-Activo</v>
          </cell>
          <cell r="AD1024">
            <v>0</v>
          </cell>
          <cell r="AF1024" t="str">
            <v>Préstamos y anticipos</v>
          </cell>
          <cell r="AG1024" t="str">
            <v>SALDO CERO</v>
          </cell>
        </row>
        <row r="1025">
          <cell r="N1025" t="str">
            <v>01-Activo</v>
          </cell>
          <cell r="AD1025">
            <v>0</v>
          </cell>
          <cell r="AF1025" t="str">
            <v>Préstamos y anticipos</v>
          </cell>
          <cell r="AG1025" t="str">
            <v>SALDO CERO</v>
          </cell>
        </row>
        <row r="1026">
          <cell r="N1026" t="str">
            <v>01-Activo</v>
          </cell>
          <cell r="AD1026">
            <v>0</v>
          </cell>
          <cell r="AF1026" t="str">
            <v>Préstamos y anticipos</v>
          </cell>
          <cell r="AG1026" t="str">
            <v>SALDO CERO</v>
          </cell>
        </row>
        <row r="1027">
          <cell r="N1027" t="str">
            <v>01-Activo</v>
          </cell>
          <cell r="AD1027">
            <v>0</v>
          </cell>
          <cell r="AF1027" t="str">
            <v>Préstamos y anticipos</v>
          </cell>
          <cell r="AG1027" t="str">
            <v>MIRE</v>
          </cell>
        </row>
        <row r="1028">
          <cell r="N1028" t="str">
            <v>01-Activo</v>
          </cell>
          <cell r="AD1028">
            <v>26.48</v>
          </cell>
          <cell r="AF1028" t="str">
            <v>Préstamos y anticipos</v>
          </cell>
          <cell r="AG1028" t="str">
            <v>MIRE</v>
          </cell>
        </row>
        <row r="1029">
          <cell r="N1029" t="str">
            <v>01-Activo</v>
          </cell>
          <cell r="AD1029">
            <v>0</v>
          </cell>
          <cell r="AF1029" t="str">
            <v>Préstamos y anticipos</v>
          </cell>
          <cell r="AG1029" t="str">
            <v>SALDO CERO</v>
          </cell>
        </row>
        <row r="1030">
          <cell r="N1030" t="str">
            <v>01-Activo</v>
          </cell>
          <cell r="AD1030">
            <v>0</v>
          </cell>
          <cell r="AF1030" t="str">
            <v>Préstamos y anticipos</v>
          </cell>
          <cell r="AG1030" t="str">
            <v>SALDO CERO</v>
          </cell>
        </row>
        <row r="1031">
          <cell r="N1031" t="str">
            <v>01-Activo</v>
          </cell>
          <cell r="AD1031">
            <v>610.81999999999971</v>
          </cell>
          <cell r="AF1031" t="str">
            <v>Préstamos y anticipos</v>
          </cell>
          <cell r="AG1031" t="str">
            <v>NO</v>
          </cell>
        </row>
        <row r="1032">
          <cell r="N1032" t="str">
            <v>01-Activo</v>
          </cell>
          <cell r="AD1032">
            <v>49671.559999999641</v>
          </cell>
          <cell r="AF1032" t="str">
            <v>Préstamos y anticipos</v>
          </cell>
          <cell r="AG1032" t="str">
            <v>NO</v>
          </cell>
        </row>
        <row r="1033">
          <cell r="N1033" t="str">
            <v>01-Activo</v>
          </cell>
          <cell r="AD1033">
            <v>7808895.4399999995</v>
          </cell>
          <cell r="AF1033" t="str">
            <v>Préstamos y anticipos</v>
          </cell>
          <cell r="AG1033" t="str">
            <v>MIRE</v>
          </cell>
        </row>
        <row r="1034">
          <cell r="N1034" t="str">
            <v>01-Activo</v>
          </cell>
          <cell r="AD1034">
            <v>947986.2900000005</v>
          </cell>
          <cell r="AF1034" t="str">
            <v>Préstamos y anticipos</v>
          </cell>
          <cell r="AG1034" t="str">
            <v>MIRE</v>
          </cell>
        </row>
        <row r="1035">
          <cell r="N1035" t="str">
            <v>01-Activo</v>
          </cell>
          <cell r="AD1035">
            <v>240735.03</v>
          </cell>
          <cell r="AF1035" t="str">
            <v>Préstamos y anticipos</v>
          </cell>
          <cell r="AG1035" t="str">
            <v>MIRE</v>
          </cell>
        </row>
        <row r="1036">
          <cell r="N1036" t="str">
            <v>01-Activo</v>
          </cell>
          <cell r="AD1036">
            <v>0</v>
          </cell>
          <cell r="AF1036" t="str">
            <v>Préstamos y anticipos</v>
          </cell>
          <cell r="AG1036" t="str">
            <v>SALDO CERO</v>
          </cell>
        </row>
        <row r="1037">
          <cell r="N1037" t="str">
            <v>01-Activo</v>
          </cell>
          <cell r="AD1037">
            <v>0</v>
          </cell>
          <cell r="AF1037" t="str">
            <v>Préstamos y anticipos</v>
          </cell>
          <cell r="AG1037" t="str">
            <v>SALDO CERO</v>
          </cell>
        </row>
        <row r="1038">
          <cell r="N1038" t="str">
            <v>01-Activo</v>
          </cell>
          <cell r="AD1038">
            <v>0</v>
          </cell>
          <cell r="AF1038" t="str">
            <v>Préstamos y anticipos</v>
          </cell>
          <cell r="AG1038" t="str">
            <v>SALDO CERO</v>
          </cell>
        </row>
        <row r="1039">
          <cell r="N1039" t="str">
            <v>01-Activo</v>
          </cell>
          <cell r="AD1039">
            <v>171027.13999999998</v>
          </cell>
          <cell r="AF1039" t="str">
            <v>Préstamos y anticipos</v>
          </cell>
          <cell r="AG1039" t="str">
            <v>MIRE</v>
          </cell>
        </row>
        <row r="1040">
          <cell r="N1040" t="str">
            <v>01-Activo</v>
          </cell>
          <cell r="AD1040">
            <v>51894.58</v>
          </cell>
          <cell r="AF1040" t="str">
            <v>Préstamos y anticipos</v>
          </cell>
          <cell r="AG1040" t="str">
            <v>MIRE</v>
          </cell>
        </row>
        <row r="1041">
          <cell r="N1041" t="str">
            <v>01-Activo</v>
          </cell>
          <cell r="AD1041">
            <v>0</v>
          </cell>
          <cell r="AF1041" t="str">
            <v>Préstamos y anticipos</v>
          </cell>
          <cell r="AG1041" t="str">
            <v>RMDO Si</v>
          </cell>
        </row>
        <row r="1042">
          <cell r="N1042" t="str">
            <v>01-Activo</v>
          </cell>
          <cell r="AD1042">
            <v>0</v>
          </cell>
          <cell r="AF1042" t="str">
            <v>Préstamos y anticipos</v>
          </cell>
          <cell r="AG1042" t="str">
            <v>SALDO CERO</v>
          </cell>
        </row>
        <row r="1043">
          <cell r="N1043" t="str">
            <v>01-Activo</v>
          </cell>
          <cell r="AD1043">
            <v>0</v>
          </cell>
          <cell r="AF1043" t="str">
            <v>Préstamos y anticipos</v>
          </cell>
          <cell r="AG1043" t="str">
            <v>SALDO CERO</v>
          </cell>
        </row>
        <row r="1044">
          <cell r="N1044" t="str">
            <v>01-Activo</v>
          </cell>
          <cell r="AD1044">
            <v>0</v>
          </cell>
          <cell r="AF1044" t="str">
            <v>Préstamos y anticipos</v>
          </cell>
          <cell r="AG1044" t="str">
            <v>SALDO CERO</v>
          </cell>
        </row>
        <row r="1045">
          <cell r="N1045" t="str">
            <v>01-Activo</v>
          </cell>
          <cell r="AD1045">
            <v>187134.26999999981</v>
          </cell>
          <cell r="AF1045" t="str">
            <v>Préstamos y anticipos</v>
          </cell>
          <cell r="AG1045" t="str">
            <v>MIRE</v>
          </cell>
        </row>
        <row r="1046">
          <cell r="N1046" t="str">
            <v>01-Activo</v>
          </cell>
          <cell r="AD1046">
            <v>0</v>
          </cell>
          <cell r="AF1046" t="str">
            <v>Préstamos y anticipos</v>
          </cell>
          <cell r="AG1046" t="str">
            <v>SALDO CERO</v>
          </cell>
        </row>
        <row r="1047">
          <cell r="N1047" t="str">
            <v>01-Activo</v>
          </cell>
          <cell r="AD1047">
            <v>0</v>
          </cell>
          <cell r="AF1047" t="str">
            <v>Préstamos y anticipos</v>
          </cell>
          <cell r="AG1047" t="str">
            <v>SALDO CERO</v>
          </cell>
        </row>
        <row r="1048">
          <cell r="N1048" t="str">
            <v>01-Activo</v>
          </cell>
          <cell r="AD1048">
            <v>9960.340000000002</v>
          </cell>
          <cell r="AF1048" t="str">
            <v>Préstamos y anticipos</v>
          </cell>
          <cell r="AG1048" t="str">
            <v>MIRE</v>
          </cell>
        </row>
        <row r="1049">
          <cell r="N1049" t="str">
            <v>01-Activo</v>
          </cell>
          <cell r="AD1049">
            <v>32630.839999999997</v>
          </cell>
          <cell r="AF1049" t="str">
            <v>Préstamos y anticipos</v>
          </cell>
          <cell r="AG1049" t="str">
            <v>MIRE</v>
          </cell>
        </row>
        <row r="1050">
          <cell r="N1050" t="str">
            <v>01-Activo</v>
          </cell>
          <cell r="AD1050">
            <v>0</v>
          </cell>
          <cell r="AF1050" t="str">
            <v>Préstamos y anticipos</v>
          </cell>
          <cell r="AG1050" t="str">
            <v>SALDO CERO</v>
          </cell>
        </row>
        <row r="1051">
          <cell r="N1051" t="str">
            <v>01-Activo</v>
          </cell>
          <cell r="AD1051">
            <v>0</v>
          </cell>
          <cell r="AF1051" t="str">
            <v>Préstamos y anticipos</v>
          </cell>
          <cell r="AG1051" t="str">
            <v>SALDO CERO</v>
          </cell>
        </row>
        <row r="1052">
          <cell r="N1052" t="str">
            <v>01-Activo</v>
          </cell>
          <cell r="AD1052">
            <v>0</v>
          </cell>
          <cell r="AF1052" t="str">
            <v>Préstamos y anticipos</v>
          </cell>
          <cell r="AG1052" t="str">
            <v>MIRE</v>
          </cell>
        </row>
        <row r="1053">
          <cell r="N1053" t="str">
            <v>01-Activo</v>
          </cell>
          <cell r="AD1053">
            <v>-11.04</v>
          </cell>
          <cell r="AF1053" t="str">
            <v>Préstamos y anticipos</v>
          </cell>
          <cell r="AG1053" t="str">
            <v>MIRE</v>
          </cell>
        </row>
        <row r="1054">
          <cell r="N1054" t="str">
            <v>01-Activo</v>
          </cell>
          <cell r="AD1054">
            <v>0</v>
          </cell>
          <cell r="AF1054" t="str">
            <v>Préstamos y anticipos</v>
          </cell>
          <cell r="AG1054" t="str">
            <v>MIRE</v>
          </cell>
        </row>
        <row r="1055">
          <cell r="N1055" t="str">
            <v>01-Activo</v>
          </cell>
          <cell r="AD1055">
            <v>0</v>
          </cell>
          <cell r="AF1055" t="str">
            <v>Préstamos y anticipos</v>
          </cell>
          <cell r="AG1055" t="str">
            <v>MIRE</v>
          </cell>
        </row>
        <row r="1056">
          <cell r="N1056" t="str">
            <v>01-Activo</v>
          </cell>
          <cell r="AD1056">
            <v>0</v>
          </cell>
          <cell r="AF1056" t="str">
            <v>Préstamos y anticipos</v>
          </cell>
          <cell r="AG1056" t="str">
            <v>SALDO CERO</v>
          </cell>
        </row>
        <row r="1057">
          <cell r="N1057" t="str">
            <v>01-Activo</v>
          </cell>
          <cell r="AD1057">
            <v>0</v>
          </cell>
          <cell r="AF1057" t="str">
            <v>Préstamos y anticipos</v>
          </cell>
          <cell r="AG1057" t="str">
            <v>MIRE</v>
          </cell>
        </row>
        <row r="1058">
          <cell r="N1058" t="str">
            <v>01-Activo</v>
          </cell>
          <cell r="AD1058">
            <v>-134.03</v>
          </cell>
          <cell r="AF1058" t="str">
            <v>Préstamos y anticipos</v>
          </cell>
          <cell r="AG1058" t="str">
            <v>MIRE</v>
          </cell>
        </row>
        <row r="1059">
          <cell r="N1059" t="str">
            <v>01-Activo</v>
          </cell>
          <cell r="AD1059">
            <v>0</v>
          </cell>
          <cell r="AF1059" t="str">
            <v>Préstamos y anticipos</v>
          </cell>
          <cell r="AG1059" t="str">
            <v>SALDO CERO</v>
          </cell>
        </row>
        <row r="1060">
          <cell r="N1060" t="str">
            <v>01-Activo</v>
          </cell>
          <cell r="AD1060">
            <v>0</v>
          </cell>
          <cell r="AF1060" t="str">
            <v>Préstamos y anticipos</v>
          </cell>
          <cell r="AG1060" t="str">
            <v>MIRE</v>
          </cell>
        </row>
        <row r="1061">
          <cell r="N1061" t="str">
            <v>01-Activo</v>
          </cell>
          <cell r="AD1061">
            <v>-4333.25</v>
          </cell>
          <cell r="AF1061" t="str">
            <v>Préstamos y anticipos</v>
          </cell>
          <cell r="AG1061" t="str">
            <v>MIRE</v>
          </cell>
        </row>
        <row r="1062">
          <cell r="N1062" t="str">
            <v>01-Activo</v>
          </cell>
          <cell r="AD1062">
            <v>-1505.75</v>
          </cell>
          <cell r="AF1062" t="str">
            <v>Préstamos y anticipos</v>
          </cell>
          <cell r="AG1062" t="str">
            <v>MIRE</v>
          </cell>
        </row>
        <row r="1063">
          <cell r="N1063" t="str">
            <v>01-Activo</v>
          </cell>
          <cell r="AD1063">
            <v>-534.08999999999992</v>
          </cell>
          <cell r="AF1063" t="str">
            <v>Préstamos y anticipos</v>
          </cell>
          <cell r="AG1063" t="str">
            <v>MIRE</v>
          </cell>
        </row>
        <row r="1064">
          <cell r="N1064" t="str">
            <v>01-Activo</v>
          </cell>
          <cell r="AD1064">
            <v>-8.5699999999999985</v>
          </cell>
          <cell r="AF1064" t="str">
            <v>Préstamos y anticipos</v>
          </cell>
          <cell r="AG1064" t="str">
            <v>MIRE</v>
          </cell>
        </row>
        <row r="1065">
          <cell r="N1065" t="str">
            <v>01-Activo</v>
          </cell>
          <cell r="AD1065">
            <v>-51.95000000000001</v>
          </cell>
          <cell r="AF1065" t="str">
            <v>Préstamos y anticipos</v>
          </cell>
          <cell r="AG1065" t="str">
            <v>MIRE</v>
          </cell>
        </row>
        <row r="1066">
          <cell r="N1066" t="str">
            <v>01-Activo</v>
          </cell>
          <cell r="AD1066">
            <v>9.0949470177292824E-13</v>
          </cell>
          <cell r="AF1066" t="str">
            <v>Préstamos y anticipos</v>
          </cell>
          <cell r="AG1066" t="str">
            <v>MIRE</v>
          </cell>
        </row>
        <row r="1067">
          <cell r="N1067" t="str">
            <v>01-Activo</v>
          </cell>
          <cell r="AD1067">
            <v>0</v>
          </cell>
          <cell r="AF1067" t="str">
            <v>Préstamos y anticipos</v>
          </cell>
          <cell r="AG1067" t="str">
            <v>MIRE</v>
          </cell>
        </row>
        <row r="1068">
          <cell r="N1068" t="str">
            <v>01-Activo</v>
          </cell>
          <cell r="AD1068">
            <v>0</v>
          </cell>
          <cell r="AF1068" t="str">
            <v>Préstamos y anticipos</v>
          </cell>
          <cell r="AG1068" t="str">
            <v>MIRE</v>
          </cell>
        </row>
        <row r="1069">
          <cell r="N1069" t="str">
            <v>01-Activo</v>
          </cell>
          <cell r="AD1069">
            <v>-20.900000000000002</v>
          </cell>
          <cell r="AF1069" t="str">
            <v>Préstamos y anticipos</v>
          </cell>
          <cell r="AG1069" t="str">
            <v>MIRE</v>
          </cell>
        </row>
        <row r="1070">
          <cell r="N1070" t="str">
            <v>01-Activo</v>
          </cell>
          <cell r="AD1070">
            <v>0</v>
          </cell>
          <cell r="AF1070" t="str">
            <v>Préstamos y anticipos</v>
          </cell>
          <cell r="AG1070" t="str">
            <v>MIRE</v>
          </cell>
        </row>
        <row r="1071">
          <cell r="N1071" t="str">
            <v>01-Activo</v>
          </cell>
          <cell r="AD1071">
            <v>0</v>
          </cell>
          <cell r="AF1071" t="str">
            <v>Préstamos y anticipos</v>
          </cell>
          <cell r="AG1071" t="str">
            <v>MIRE</v>
          </cell>
        </row>
        <row r="1072">
          <cell r="N1072" t="str">
            <v>01-Activo</v>
          </cell>
          <cell r="AD1072">
            <v>0</v>
          </cell>
          <cell r="AF1072" t="str">
            <v>Préstamos y anticipos</v>
          </cell>
          <cell r="AG1072" t="str">
            <v>MIRE</v>
          </cell>
        </row>
        <row r="1073">
          <cell r="N1073" t="str">
            <v>01-Activo</v>
          </cell>
          <cell r="AD1073">
            <v>0</v>
          </cell>
          <cell r="AF1073" t="str">
            <v>Préstamos y anticipos</v>
          </cell>
          <cell r="AG1073" t="str">
            <v>MIRE</v>
          </cell>
        </row>
        <row r="1074">
          <cell r="N1074" t="str">
            <v>01-Activo</v>
          </cell>
          <cell r="AD1074">
            <v>-1941.8500000000001</v>
          </cell>
          <cell r="AF1074" t="str">
            <v>Préstamos y anticipos</v>
          </cell>
          <cell r="AG1074" t="str">
            <v>MIRE</v>
          </cell>
        </row>
        <row r="1075">
          <cell r="N1075" t="str">
            <v>01-Activo</v>
          </cell>
          <cell r="AD1075">
            <v>-1767.85</v>
          </cell>
          <cell r="AF1075" t="str">
            <v>Préstamos y anticipos</v>
          </cell>
          <cell r="AG1075" t="str">
            <v>MIRE</v>
          </cell>
        </row>
        <row r="1076">
          <cell r="N1076" t="str">
            <v>01-Activo</v>
          </cell>
          <cell r="AD1076">
            <v>-11.370000000000118</v>
          </cell>
          <cell r="AF1076" t="str">
            <v>Préstamos y anticipos</v>
          </cell>
          <cell r="AG1076" t="str">
            <v>MIRE</v>
          </cell>
        </row>
        <row r="1077">
          <cell r="N1077" t="str">
            <v>01-Activo</v>
          </cell>
          <cell r="AD1077">
            <v>-1493.32</v>
          </cell>
          <cell r="AF1077" t="str">
            <v>Préstamos y anticipos</v>
          </cell>
          <cell r="AG1077" t="str">
            <v>MIRE</v>
          </cell>
        </row>
        <row r="1078">
          <cell r="N1078" t="str">
            <v>01-Activo</v>
          </cell>
          <cell r="AD1078">
            <v>0</v>
          </cell>
          <cell r="AF1078" t="str">
            <v>Préstamos y anticipos</v>
          </cell>
          <cell r="AG1078" t="str">
            <v>MIRE</v>
          </cell>
        </row>
        <row r="1079">
          <cell r="N1079" t="str">
            <v>01-Activo</v>
          </cell>
          <cell r="AD1079">
            <v>0</v>
          </cell>
          <cell r="AF1079" t="str">
            <v>Préstamos y anticipos</v>
          </cell>
          <cell r="AG1079" t="str">
            <v>MIRE</v>
          </cell>
        </row>
        <row r="1080">
          <cell r="N1080" t="str">
            <v>01-Activo</v>
          </cell>
          <cell r="AD1080">
            <v>-33.42</v>
          </cell>
          <cell r="AF1080" t="str">
            <v>Préstamos y anticipos</v>
          </cell>
          <cell r="AG1080" t="str">
            <v>MIRE</v>
          </cell>
        </row>
        <row r="1081">
          <cell r="N1081" t="str">
            <v>01-Activo</v>
          </cell>
          <cell r="AD1081">
            <v>-159.43</v>
          </cell>
          <cell r="AF1081" t="str">
            <v>Préstamos y anticipos</v>
          </cell>
          <cell r="AG1081" t="str">
            <v>MIRE</v>
          </cell>
        </row>
        <row r="1082">
          <cell r="N1082" t="str">
            <v>01-Activo</v>
          </cell>
          <cell r="AD1082">
            <v>0</v>
          </cell>
          <cell r="AF1082" t="str">
            <v>Préstamos y anticipos</v>
          </cell>
          <cell r="AG1082" t="str">
            <v>MIRE</v>
          </cell>
        </row>
        <row r="1083">
          <cell r="N1083" t="str">
            <v>01-Activo</v>
          </cell>
          <cell r="AD1083">
            <v>0</v>
          </cell>
          <cell r="AF1083" t="str">
            <v>Préstamos y anticipos</v>
          </cell>
          <cell r="AG1083" t="str">
            <v>MIRE</v>
          </cell>
        </row>
        <row r="1084">
          <cell r="N1084" t="str">
            <v>01-Activo</v>
          </cell>
          <cell r="AD1084">
            <v>-9744.8700000000026</v>
          </cell>
          <cell r="AF1084" t="str">
            <v>Préstamos y anticipos</v>
          </cell>
          <cell r="AG1084" t="str">
            <v>MIRE</v>
          </cell>
        </row>
        <row r="1085">
          <cell r="N1085" t="str">
            <v>01-Activo</v>
          </cell>
          <cell r="AD1085">
            <v>-7482.3600000000006</v>
          </cell>
          <cell r="AF1085" t="str">
            <v>Préstamos y anticipos</v>
          </cell>
          <cell r="AG1085" t="str">
            <v>MIRE</v>
          </cell>
        </row>
        <row r="1086">
          <cell r="N1086" t="str">
            <v>01-Activo</v>
          </cell>
          <cell r="AD1086">
            <v>-54805.62999999999</v>
          </cell>
          <cell r="AF1086" t="str">
            <v>Préstamos y anticipos</v>
          </cell>
          <cell r="AG1086" t="str">
            <v>MIRE</v>
          </cell>
        </row>
        <row r="1087">
          <cell r="N1087" t="str">
            <v>01-Activo</v>
          </cell>
          <cell r="AD1087">
            <v>-79313.360000000015</v>
          </cell>
          <cell r="AF1087" t="str">
            <v>Préstamos y anticipos</v>
          </cell>
          <cell r="AG1087" t="str">
            <v>MIRE</v>
          </cell>
        </row>
        <row r="1088">
          <cell r="N1088" t="str">
            <v>01-Activo</v>
          </cell>
          <cell r="AD1088">
            <v>-2270.0500000000002</v>
          </cell>
          <cell r="AF1088" t="str">
            <v>Préstamos y anticipos</v>
          </cell>
          <cell r="AG1088" t="str">
            <v>MIRE</v>
          </cell>
        </row>
        <row r="1089">
          <cell r="N1089" t="str">
            <v>01-Activo</v>
          </cell>
          <cell r="AD1089">
            <v>-29739.500000000004</v>
          </cell>
          <cell r="AF1089" t="str">
            <v>Préstamos y anticipos</v>
          </cell>
          <cell r="AG1089" t="str">
            <v>MIRE</v>
          </cell>
        </row>
        <row r="1090">
          <cell r="N1090" t="str">
            <v>01-Activo</v>
          </cell>
          <cell r="AD1090">
            <v>-5799.58</v>
          </cell>
          <cell r="AF1090" t="str">
            <v>Préstamos y anticipos</v>
          </cell>
          <cell r="AG1090" t="str">
            <v>MIRE</v>
          </cell>
        </row>
        <row r="1091">
          <cell r="N1091" t="str">
            <v>01-Activo</v>
          </cell>
          <cell r="AD1091">
            <v>-1123.57</v>
          </cell>
          <cell r="AF1091" t="str">
            <v>Préstamos y anticipos</v>
          </cell>
          <cell r="AG1091" t="str">
            <v>MIRE</v>
          </cell>
        </row>
        <row r="1092">
          <cell r="N1092" t="str">
            <v>01-Activo</v>
          </cell>
          <cell r="AD1092">
            <v>-130745.68000000001</v>
          </cell>
          <cell r="AF1092" t="str">
            <v>Préstamos y anticipos</v>
          </cell>
          <cell r="AG1092" t="str">
            <v>MIRE</v>
          </cell>
        </row>
        <row r="1093">
          <cell r="N1093" t="str">
            <v>01-Activo</v>
          </cell>
          <cell r="AD1093">
            <v>-106979.67</v>
          </cell>
          <cell r="AF1093" t="str">
            <v>Préstamos y anticipos</v>
          </cell>
          <cell r="AG1093" t="str">
            <v>MIRE</v>
          </cell>
        </row>
        <row r="1094">
          <cell r="N1094" t="str">
            <v>01-Activo</v>
          </cell>
          <cell r="AD1094">
            <v>-11062</v>
          </cell>
          <cell r="AF1094" t="str">
            <v>Préstamos y anticipos</v>
          </cell>
          <cell r="AG1094" t="str">
            <v>MIRE</v>
          </cell>
        </row>
        <row r="1095">
          <cell r="N1095" t="str">
            <v>01-Activo</v>
          </cell>
          <cell r="AD1095">
            <v>-64066</v>
          </cell>
          <cell r="AF1095" t="str">
            <v>Préstamos y anticipos</v>
          </cell>
          <cell r="AG1095" t="str">
            <v>MIRE</v>
          </cell>
        </row>
        <row r="1096">
          <cell r="N1096" t="str">
            <v>01-Activo</v>
          </cell>
          <cell r="AD1096">
            <v>-14177.330000000002</v>
          </cell>
          <cell r="AF1096" t="str">
            <v>Préstamos y anticipos</v>
          </cell>
          <cell r="AG1096" t="str">
            <v>MIRE</v>
          </cell>
        </row>
        <row r="1097">
          <cell r="N1097" t="str">
            <v>01-Activo</v>
          </cell>
          <cell r="AD1097">
            <v>-4745.83</v>
          </cell>
          <cell r="AF1097" t="str">
            <v>Préstamos y anticipos</v>
          </cell>
          <cell r="AG1097" t="str">
            <v>MIRE</v>
          </cell>
        </row>
        <row r="1098">
          <cell r="N1098" t="str">
            <v>01-Activo</v>
          </cell>
          <cell r="AD1098">
            <v>-1146010.2699999996</v>
          </cell>
          <cell r="AF1098" t="str">
            <v>Préstamos y anticipos</v>
          </cell>
          <cell r="AG1098" t="str">
            <v>MIRE</v>
          </cell>
        </row>
        <row r="1099">
          <cell r="N1099" t="str">
            <v>01-Activo</v>
          </cell>
          <cell r="AD1099">
            <v>-1143385.6500000001</v>
          </cell>
          <cell r="AF1099" t="str">
            <v>Préstamos y anticipos</v>
          </cell>
          <cell r="AG1099" t="str">
            <v>MIRE</v>
          </cell>
        </row>
        <row r="1100">
          <cell r="N1100" t="str">
            <v>01-Activo</v>
          </cell>
          <cell r="AD1100">
            <v>-438617.81</v>
          </cell>
          <cell r="AF1100" t="str">
            <v>Préstamos y anticipos</v>
          </cell>
          <cell r="AG1100" t="str">
            <v>MIRE</v>
          </cell>
        </row>
        <row r="1101">
          <cell r="N1101" t="str">
            <v>01-Activo</v>
          </cell>
          <cell r="AD1101">
            <v>-140745.37</v>
          </cell>
          <cell r="AF1101" t="str">
            <v>Préstamos y anticipos</v>
          </cell>
          <cell r="AG1101" t="str">
            <v>MIRE</v>
          </cell>
        </row>
        <row r="1102">
          <cell r="N1102" t="str">
            <v>01-Activo</v>
          </cell>
          <cell r="AD1102">
            <v>0</v>
          </cell>
          <cell r="AF1102" t="str">
            <v>Préstamos y anticipos</v>
          </cell>
          <cell r="AG1102" t="str">
            <v>MIRE</v>
          </cell>
        </row>
        <row r="1103">
          <cell r="N1103" t="str">
            <v>01-Activo</v>
          </cell>
          <cell r="AD1103">
            <v>0</v>
          </cell>
          <cell r="AF1103" t="str">
            <v>Préstamos y anticipos</v>
          </cell>
          <cell r="AG1103" t="str">
            <v>MIRE</v>
          </cell>
        </row>
        <row r="1104">
          <cell r="N1104" t="str">
            <v>01-Activo</v>
          </cell>
          <cell r="AD1104">
            <v>-86161.29</v>
          </cell>
          <cell r="AF1104" t="str">
            <v>Préstamos y anticipos</v>
          </cell>
          <cell r="AG1104" t="str">
            <v>MIRE</v>
          </cell>
        </row>
        <row r="1105">
          <cell r="N1105" t="str">
            <v>01-Activo</v>
          </cell>
          <cell r="AD1105">
            <v>-165352.66999999995</v>
          </cell>
          <cell r="AF1105" t="str">
            <v>Préstamos y anticipos</v>
          </cell>
          <cell r="AG1105" t="str">
            <v>MIRE</v>
          </cell>
        </row>
        <row r="1106">
          <cell r="N1106" t="str">
            <v>01-Activo</v>
          </cell>
          <cell r="AD1106">
            <v>0</v>
          </cell>
          <cell r="AF1106" t="str">
            <v>Préstamos y anticipos</v>
          </cell>
          <cell r="AG1106" t="str">
            <v>MIRE</v>
          </cell>
        </row>
        <row r="1107">
          <cell r="N1107" t="str">
            <v>01-Activo</v>
          </cell>
          <cell r="AD1107">
            <v>-64.19</v>
          </cell>
          <cell r="AF1107" t="str">
            <v>Préstamos y anticipos</v>
          </cell>
          <cell r="AG1107" t="str">
            <v>MIRE</v>
          </cell>
        </row>
        <row r="1108">
          <cell r="N1108" t="str">
            <v>01-Activo</v>
          </cell>
          <cell r="AD1108">
            <v>-21347.199999999997</v>
          </cell>
          <cell r="AF1108" t="str">
            <v>Préstamos y anticipos</v>
          </cell>
          <cell r="AG1108" t="str">
            <v>MIRE</v>
          </cell>
        </row>
        <row r="1109">
          <cell r="N1109" t="str">
            <v>01-Activo</v>
          </cell>
          <cell r="AD1109">
            <v>-12434.939999999999</v>
          </cell>
          <cell r="AF1109" t="str">
            <v>Préstamos y anticipos</v>
          </cell>
          <cell r="AG1109" t="str">
            <v>MIRE</v>
          </cell>
        </row>
        <row r="1110">
          <cell r="N1110" t="str">
            <v>01-Activo</v>
          </cell>
          <cell r="AD1110">
            <v>-88813.5</v>
          </cell>
          <cell r="AF1110" t="str">
            <v>Préstamos y anticipos</v>
          </cell>
          <cell r="AG1110" t="str">
            <v>MIRE</v>
          </cell>
        </row>
        <row r="1111">
          <cell r="N1111" t="str">
            <v>01-Activo</v>
          </cell>
          <cell r="AD1111">
            <v>-3.63</v>
          </cell>
          <cell r="AF1111" t="str">
            <v>Préstamos y anticipos</v>
          </cell>
          <cell r="AG1111" t="str">
            <v>MIRE</v>
          </cell>
        </row>
        <row r="1112">
          <cell r="N1112" t="str">
            <v>01-Activo</v>
          </cell>
          <cell r="AD1112">
            <v>-75.36999999999999</v>
          </cell>
          <cell r="AF1112" t="str">
            <v>Préstamos y anticipos</v>
          </cell>
          <cell r="AG1112" t="str">
            <v>MIRE</v>
          </cell>
        </row>
        <row r="1113">
          <cell r="N1113" t="str">
            <v>01-Activo</v>
          </cell>
          <cell r="AD1113">
            <v>-7168.33</v>
          </cell>
          <cell r="AF1113" t="str">
            <v>Préstamos y anticipos</v>
          </cell>
          <cell r="AG1113" t="str">
            <v>MIRE</v>
          </cell>
        </row>
        <row r="1114">
          <cell r="N1114" t="str">
            <v>01-Activo</v>
          </cell>
          <cell r="AD1114">
            <v>-1795526.6599999997</v>
          </cell>
          <cell r="AF1114" t="str">
            <v>Préstamos y anticipos</v>
          </cell>
          <cell r="AG1114" t="str">
            <v>MIRE</v>
          </cell>
        </row>
        <row r="1115">
          <cell r="N1115" t="str">
            <v>01-Activo</v>
          </cell>
          <cell r="AD1115">
            <v>-1980092.5399999996</v>
          </cell>
          <cell r="AF1115" t="str">
            <v>Préstamos y anticipos</v>
          </cell>
          <cell r="AG1115" t="str">
            <v>MIRE</v>
          </cell>
        </row>
        <row r="1116">
          <cell r="N1116" t="str">
            <v>01-Activo</v>
          </cell>
          <cell r="AD1116">
            <v>-23829.420000000002</v>
          </cell>
          <cell r="AF1116" t="str">
            <v>Préstamos y anticipos</v>
          </cell>
          <cell r="AG1116" t="str">
            <v>MIRE</v>
          </cell>
        </row>
        <row r="1117">
          <cell r="N1117" t="str">
            <v>01-Activo</v>
          </cell>
          <cell r="AD1117">
            <v>-105865.34999999999</v>
          </cell>
          <cell r="AF1117" t="str">
            <v>Préstamos y anticipos</v>
          </cell>
          <cell r="AG1117" t="str">
            <v>MIRE</v>
          </cell>
        </row>
        <row r="1118">
          <cell r="N1118" t="str">
            <v>01-Activo</v>
          </cell>
          <cell r="AD1118">
            <v>-5723.51</v>
          </cell>
          <cell r="AF1118" t="str">
            <v>Préstamos y anticipos</v>
          </cell>
          <cell r="AG1118" t="str">
            <v>MIRE</v>
          </cell>
        </row>
        <row r="1119">
          <cell r="N1119" t="str">
            <v>01-Activo</v>
          </cell>
          <cell r="AD1119">
            <v>-821410.87999999989</v>
          </cell>
          <cell r="AF1119" t="str">
            <v>Préstamos y anticipos</v>
          </cell>
          <cell r="AG1119" t="str">
            <v>MIRE</v>
          </cell>
        </row>
        <row r="1120">
          <cell r="N1120" t="str">
            <v>01-Activo</v>
          </cell>
          <cell r="AD1120">
            <v>-1165.53</v>
          </cell>
          <cell r="AF1120" t="str">
            <v>Préstamos y anticipos</v>
          </cell>
          <cell r="AG1120" t="str">
            <v>MIRE</v>
          </cell>
        </row>
        <row r="1121">
          <cell r="N1121" t="str">
            <v>01-Activo</v>
          </cell>
          <cell r="AD1121">
            <v>-19200.330000000002</v>
          </cell>
          <cell r="AF1121" t="str">
            <v>Préstamos y anticipos</v>
          </cell>
          <cell r="AG1121" t="str">
            <v>MIRE</v>
          </cell>
        </row>
        <row r="1122">
          <cell r="N1122" t="str">
            <v>01-Activo</v>
          </cell>
          <cell r="AD1122">
            <v>-345.44</v>
          </cell>
          <cell r="AF1122" t="str">
            <v>Préstamos y anticipos</v>
          </cell>
          <cell r="AG1122" t="str">
            <v>MIRE</v>
          </cell>
        </row>
        <row r="1123">
          <cell r="N1123" t="str">
            <v>01-Activo</v>
          </cell>
          <cell r="AD1123">
            <v>-3477.4799999999996</v>
          </cell>
          <cell r="AF1123" t="str">
            <v>Préstamos y anticipos</v>
          </cell>
          <cell r="AG1123" t="str">
            <v>MIRE</v>
          </cell>
        </row>
        <row r="1124">
          <cell r="N1124" t="str">
            <v>01-Activo</v>
          </cell>
          <cell r="AD1124">
            <v>-4</v>
          </cell>
          <cell r="AF1124" t="str">
            <v>Préstamos y anticipos</v>
          </cell>
          <cell r="AG1124" t="str">
            <v>MIRE</v>
          </cell>
        </row>
        <row r="1125">
          <cell r="N1125" t="str">
            <v>01-Activo</v>
          </cell>
          <cell r="AD1125">
            <v>-2557.04</v>
          </cell>
          <cell r="AF1125" t="str">
            <v>Préstamos y anticipos</v>
          </cell>
          <cell r="AG1125" t="str">
            <v>MIRE</v>
          </cell>
        </row>
        <row r="1126">
          <cell r="N1126" t="str">
            <v>01-Activo</v>
          </cell>
          <cell r="AD1126">
            <v>-1598.22</v>
          </cell>
          <cell r="AF1126" t="str">
            <v>Préstamos y anticipos</v>
          </cell>
          <cell r="AG1126" t="str">
            <v>MIRE</v>
          </cell>
        </row>
        <row r="1127">
          <cell r="N1127" t="str">
            <v>01-Activo</v>
          </cell>
          <cell r="AD1127">
            <v>-3077.92</v>
          </cell>
          <cell r="AF1127" t="str">
            <v>Préstamos y anticipos</v>
          </cell>
          <cell r="AG1127" t="str">
            <v>MIRE</v>
          </cell>
        </row>
        <row r="1128">
          <cell r="N1128" t="str">
            <v>01-Activo</v>
          </cell>
          <cell r="AD1128">
            <v>-64065.08</v>
          </cell>
          <cell r="AF1128" t="str">
            <v>Préstamos y anticipos</v>
          </cell>
          <cell r="AG1128" t="str">
            <v>MIRE</v>
          </cell>
        </row>
        <row r="1129">
          <cell r="N1129" t="str">
            <v>01-Activo</v>
          </cell>
          <cell r="AD1129">
            <v>-2198827.9700000007</v>
          </cell>
          <cell r="AF1129" t="str">
            <v>Préstamos y anticipos</v>
          </cell>
          <cell r="AG1129" t="str">
            <v>MIRE</v>
          </cell>
        </row>
        <row r="1130">
          <cell r="N1130" t="str">
            <v>01-Activo</v>
          </cell>
          <cell r="AD1130">
            <v>-16433.189999999999</v>
          </cell>
          <cell r="AF1130" t="str">
            <v>Préstamos y anticipos</v>
          </cell>
          <cell r="AG1130" t="str">
            <v>MIRE</v>
          </cell>
        </row>
        <row r="1131">
          <cell r="N1131" t="str">
            <v>01-Activo</v>
          </cell>
          <cell r="AD1131">
            <v>-841684.78000000014</v>
          </cell>
          <cell r="AF1131" t="str">
            <v>Préstamos y anticipos</v>
          </cell>
          <cell r="AG1131" t="str">
            <v>MIRE</v>
          </cell>
        </row>
        <row r="1132">
          <cell r="N1132" t="str">
            <v>01-Activo</v>
          </cell>
          <cell r="AD1132">
            <v>0</v>
          </cell>
          <cell r="AF1132" t="str">
            <v>Préstamos y anticipos</v>
          </cell>
          <cell r="AG1132" t="str">
            <v>MIRE</v>
          </cell>
        </row>
        <row r="1133">
          <cell r="N1133" t="str">
            <v>01-Activo</v>
          </cell>
          <cell r="AD1133">
            <v>0</v>
          </cell>
          <cell r="AF1133" t="str">
            <v>Préstamos y anticipos</v>
          </cell>
          <cell r="AG1133" t="str">
            <v>MIRE</v>
          </cell>
        </row>
        <row r="1134">
          <cell r="N1134" t="str">
            <v>01-Activo</v>
          </cell>
          <cell r="AD1134">
            <v>-7143.09</v>
          </cell>
          <cell r="AF1134" t="str">
            <v>Préstamos y anticipos</v>
          </cell>
          <cell r="AG1134" t="str">
            <v>MIRE</v>
          </cell>
        </row>
        <row r="1135">
          <cell r="N1135" t="str">
            <v>01-Activo</v>
          </cell>
          <cell r="AD1135">
            <v>-66587.790000000008</v>
          </cell>
          <cell r="AF1135" t="str">
            <v>Préstamos y anticipos</v>
          </cell>
          <cell r="AG1135" t="str">
            <v>MIRE</v>
          </cell>
        </row>
        <row r="1136">
          <cell r="N1136" t="str">
            <v>01-Activo</v>
          </cell>
          <cell r="AD1136">
            <v>0</v>
          </cell>
          <cell r="AF1136" t="str">
            <v>Préstamos y anticipos</v>
          </cell>
          <cell r="AG1136" t="str">
            <v>MIRE</v>
          </cell>
        </row>
        <row r="1137">
          <cell r="N1137" t="str">
            <v>01-Activo</v>
          </cell>
          <cell r="AD1137">
            <v>0</v>
          </cell>
          <cell r="AF1137" t="str">
            <v>Préstamos y anticipos</v>
          </cell>
          <cell r="AG1137" t="str">
            <v>MIRE</v>
          </cell>
        </row>
        <row r="1138">
          <cell r="N1138" t="str">
            <v>01-Activo</v>
          </cell>
          <cell r="AD1138">
            <v>-371867.06000000006</v>
          </cell>
          <cell r="AF1138" t="str">
            <v>Préstamos y anticipos</v>
          </cell>
          <cell r="AG1138" t="str">
            <v>MIRE</v>
          </cell>
        </row>
        <row r="1139">
          <cell r="N1139" t="str">
            <v>01-Activo</v>
          </cell>
          <cell r="AD1139">
            <v>-2856318.6899999985</v>
          </cell>
          <cell r="AF1139" t="str">
            <v>Préstamos y anticipos</v>
          </cell>
          <cell r="AG1139" t="str">
            <v>MIRE</v>
          </cell>
        </row>
        <row r="1140">
          <cell r="N1140" t="str">
            <v>01-Activo</v>
          </cell>
          <cell r="AD1140">
            <v>-1.0000000000000009E-2</v>
          </cell>
          <cell r="AF1140" t="str">
            <v>Préstamos y anticipos</v>
          </cell>
          <cell r="AG1140" t="str">
            <v>MIRE</v>
          </cell>
        </row>
        <row r="1141">
          <cell r="N1141" t="str">
            <v>01-Activo</v>
          </cell>
          <cell r="AD1141">
            <v>-467.40999999999974</v>
          </cell>
          <cell r="AF1141" t="str">
            <v>Préstamos y anticipos</v>
          </cell>
          <cell r="AG1141" t="str">
            <v>MIRE</v>
          </cell>
        </row>
        <row r="1142">
          <cell r="N1142" t="str">
            <v>01-Activo</v>
          </cell>
          <cell r="AD1142">
            <v>0</v>
          </cell>
          <cell r="AF1142" t="str">
            <v>Préstamos y anticipos</v>
          </cell>
          <cell r="AG1142" t="str">
            <v>MIRE</v>
          </cell>
        </row>
        <row r="1143">
          <cell r="N1143" t="str">
            <v>01-Activo</v>
          </cell>
          <cell r="AD1143">
            <v>0</v>
          </cell>
          <cell r="AF1143" t="str">
            <v>Préstamos y anticipos</v>
          </cell>
          <cell r="AG1143" t="str">
            <v>MIRE</v>
          </cell>
        </row>
        <row r="1144">
          <cell r="N1144" t="str">
            <v>01-Activo</v>
          </cell>
          <cell r="AD1144">
            <v>0</v>
          </cell>
          <cell r="AF1144" t="str">
            <v>Préstamos y anticipos</v>
          </cell>
          <cell r="AG1144" t="str">
            <v>MIRE</v>
          </cell>
        </row>
        <row r="1145">
          <cell r="N1145" t="str">
            <v>01-Activo</v>
          </cell>
          <cell r="AD1145">
            <v>-546.73</v>
          </cell>
          <cell r="AF1145" t="str">
            <v>Préstamos y anticipos</v>
          </cell>
          <cell r="AG1145" t="str">
            <v>MIRE</v>
          </cell>
        </row>
        <row r="1146">
          <cell r="N1146" t="str">
            <v>01-Activo</v>
          </cell>
          <cell r="AD1146">
            <v>0</v>
          </cell>
          <cell r="AF1146" t="str">
            <v>Préstamos y anticipos</v>
          </cell>
          <cell r="AG1146" t="str">
            <v>MIRE</v>
          </cell>
        </row>
        <row r="1147">
          <cell r="N1147" t="str">
            <v>01-Activo</v>
          </cell>
          <cell r="AD1147">
            <v>-48.88000000000001</v>
          </cell>
          <cell r="AF1147" t="str">
            <v>Préstamos y anticipos</v>
          </cell>
          <cell r="AG1147" t="str">
            <v>MIRE</v>
          </cell>
        </row>
        <row r="1148">
          <cell r="N1148" t="str">
            <v>01-Activo</v>
          </cell>
          <cell r="AD1148">
            <v>0</v>
          </cell>
          <cell r="AF1148" t="str">
            <v>Préstamos y anticipos</v>
          </cell>
          <cell r="AG1148" t="str">
            <v>SALDO CERO</v>
          </cell>
        </row>
        <row r="1149">
          <cell r="N1149" t="str">
            <v>01-Activo</v>
          </cell>
          <cell r="AD1149">
            <v>0</v>
          </cell>
          <cell r="AF1149" t="str">
            <v>Préstamos y anticipos</v>
          </cell>
          <cell r="AG1149" t="str">
            <v>SALDO CERO</v>
          </cell>
        </row>
        <row r="1150">
          <cell r="N1150" t="str">
            <v>01-Activo</v>
          </cell>
          <cell r="AD1150">
            <v>0</v>
          </cell>
          <cell r="AF1150" t="str">
            <v>Préstamos y anticipos</v>
          </cell>
          <cell r="AG1150" t="str">
            <v>SALDO CERO</v>
          </cell>
        </row>
        <row r="1151">
          <cell r="N1151" t="str">
            <v>01-Activo</v>
          </cell>
          <cell r="AD1151">
            <v>0</v>
          </cell>
          <cell r="AF1151" t="str">
            <v>Préstamos y anticipos</v>
          </cell>
          <cell r="AG1151" t="str">
            <v>SALDO CERO</v>
          </cell>
        </row>
        <row r="1152">
          <cell r="N1152" t="str">
            <v>01-Activo</v>
          </cell>
          <cell r="AD1152">
            <v>0</v>
          </cell>
          <cell r="AF1152" t="str">
            <v>Préstamos y anticipos</v>
          </cell>
          <cell r="AG1152" t="str">
            <v>SALDO CERO</v>
          </cell>
        </row>
        <row r="1153">
          <cell r="N1153" t="str">
            <v>01-Activo</v>
          </cell>
          <cell r="AD1153">
            <v>0</v>
          </cell>
          <cell r="AF1153" t="str">
            <v>Préstamos y anticipos</v>
          </cell>
          <cell r="AG1153" t="str">
            <v>SALDO CERO</v>
          </cell>
        </row>
        <row r="1154">
          <cell r="N1154" t="str">
            <v>01-Activo</v>
          </cell>
          <cell r="AD1154">
            <v>0</v>
          </cell>
          <cell r="AF1154" t="str">
            <v>Préstamos y anticipos</v>
          </cell>
          <cell r="AG1154" t="str">
            <v>SALDO CERO</v>
          </cell>
        </row>
        <row r="1155">
          <cell r="N1155" t="str">
            <v>01-Activo</v>
          </cell>
          <cell r="AD1155">
            <v>0</v>
          </cell>
          <cell r="AF1155" t="str">
            <v>Préstamos y anticipos</v>
          </cell>
          <cell r="AG1155" t="str">
            <v>SALDO CERO</v>
          </cell>
        </row>
        <row r="1156">
          <cell r="N1156" t="str">
            <v>01-Activo</v>
          </cell>
          <cell r="AD1156">
            <v>0</v>
          </cell>
          <cell r="AF1156" t="str">
            <v>Préstamos y anticipos</v>
          </cell>
          <cell r="AG1156" t="str">
            <v>SALDO CERO</v>
          </cell>
        </row>
        <row r="1157">
          <cell r="N1157" t="str">
            <v>01-Activo</v>
          </cell>
          <cell r="AD1157">
            <v>0</v>
          </cell>
          <cell r="AF1157" t="str">
            <v>Préstamos y anticipos</v>
          </cell>
          <cell r="AG1157" t="str">
            <v>SALDO CERO</v>
          </cell>
        </row>
        <row r="1158">
          <cell r="N1158" t="str">
            <v>01-Activo</v>
          </cell>
          <cell r="AD1158">
            <v>0</v>
          </cell>
          <cell r="AF1158" t="str">
            <v>Préstamos y anticipos</v>
          </cell>
          <cell r="AG1158" t="str">
            <v>SALDO CERO</v>
          </cell>
        </row>
        <row r="1159">
          <cell r="N1159" t="str">
            <v>01-Activo</v>
          </cell>
          <cell r="AD1159">
            <v>0</v>
          </cell>
          <cell r="AF1159" t="str">
            <v>Préstamos y anticipos</v>
          </cell>
          <cell r="AG1159" t="str">
            <v>SALDO CERO</v>
          </cell>
        </row>
        <row r="1160">
          <cell r="N1160" t="str">
            <v>01-Activo</v>
          </cell>
          <cell r="AD1160">
            <v>0</v>
          </cell>
          <cell r="AF1160" t="str">
            <v>Préstamos y anticipos</v>
          </cell>
          <cell r="AG1160" t="str">
            <v>SALDO CERO</v>
          </cell>
        </row>
        <row r="1161">
          <cell r="N1161" t="str">
            <v>01-Activo</v>
          </cell>
          <cell r="AD1161">
            <v>0</v>
          </cell>
          <cell r="AF1161" t="str">
            <v>Préstamos y anticipos</v>
          </cell>
          <cell r="AG1161" t="str">
            <v>SALDO CERO</v>
          </cell>
        </row>
        <row r="1162">
          <cell r="N1162" t="str">
            <v>01-Activo</v>
          </cell>
          <cell r="AD1162">
            <v>0</v>
          </cell>
          <cell r="AF1162" t="str">
            <v>Préstamos y anticipos</v>
          </cell>
          <cell r="AG1162" t="str">
            <v>SALDO CERO</v>
          </cell>
        </row>
        <row r="1163">
          <cell r="N1163" t="str">
            <v>01-Activo</v>
          </cell>
          <cell r="AD1163">
            <v>0</v>
          </cell>
          <cell r="AF1163" t="str">
            <v>Préstamos y anticipos</v>
          </cell>
          <cell r="AG1163" t="str">
            <v>SALDO CERO</v>
          </cell>
        </row>
        <row r="1164">
          <cell r="N1164" t="str">
            <v>01-Activo</v>
          </cell>
          <cell r="AD1164">
            <v>0</v>
          </cell>
          <cell r="AF1164" t="str">
            <v>Préstamos y anticipos</v>
          </cell>
          <cell r="AG1164" t="str">
            <v>SALDO CERO</v>
          </cell>
        </row>
        <row r="1165">
          <cell r="N1165" t="str">
            <v>01-Activo</v>
          </cell>
          <cell r="AD1165">
            <v>0</v>
          </cell>
          <cell r="AF1165" t="str">
            <v>Préstamos y anticipos</v>
          </cell>
          <cell r="AG1165" t="str">
            <v>SALDO CERO</v>
          </cell>
        </row>
        <row r="1166">
          <cell r="N1166" t="str">
            <v>01-Activo</v>
          </cell>
          <cell r="AD1166">
            <v>0</v>
          </cell>
          <cell r="AF1166" t="str">
            <v>Préstamos y anticipos</v>
          </cell>
          <cell r="AG1166" t="str">
            <v>SALDO CERO</v>
          </cell>
        </row>
        <row r="1167">
          <cell r="N1167" t="str">
            <v>01-Activo</v>
          </cell>
          <cell r="AD1167">
            <v>0</v>
          </cell>
          <cell r="AF1167" t="str">
            <v>Préstamos y anticipos</v>
          </cell>
          <cell r="AG1167" t="str">
            <v>SALDO CERO</v>
          </cell>
        </row>
        <row r="1168">
          <cell r="N1168" t="str">
            <v>01-Activo</v>
          </cell>
          <cell r="AD1168">
            <v>0</v>
          </cell>
          <cell r="AF1168" t="str">
            <v>Préstamos y anticipos</v>
          </cell>
          <cell r="AG1168" t="str">
            <v>SALDO CERO</v>
          </cell>
        </row>
        <row r="1169">
          <cell r="N1169" t="str">
            <v>01-Activo</v>
          </cell>
          <cell r="AD1169">
            <v>0</v>
          </cell>
          <cell r="AF1169" t="str">
            <v>Préstamos y anticipos</v>
          </cell>
          <cell r="AG1169" t="str">
            <v>SALDO CERO</v>
          </cell>
        </row>
        <row r="1170">
          <cell r="N1170" t="str">
            <v>01-Activo</v>
          </cell>
          <cell r="AD1170">
            <v>0</v>
          </cell>
          <cell r="AF1170" t="str">
            <v>Préstamos y anticipos</v>
          </cell>
          <cell r="AG1170" t="str">
            <v>SALDO CERO</v>
          </cell>
        </row>
        <row r="1171">
          <cell r="N1171" t="str">
            <v>01-Activo</v>
          </cell>
          <cell r="AD1171">
            <v>0</v>
          </cell>
          <cell r="AF1171" t="str">
            <v>Préstamos y anticipos</v>
          </cell>
          <cell r="AG1171" t="str">
            <v>SALDO CERO</v>
          </cell>
        </row>
        <row r="1172">
          <cell r="N1172" t="str">
            <v>01-Activo</v>
          </cell>
          <cell r="AD1172">
            <v>0</v>
          </cell>
          <cell r="AF1172" t="str">
            <v>Préstamos y anticipos</v>
          </cell>
          <cell r="AG1172" t="str">
            <v>SALDO CERO</v>
          </cell>
        </row>
        <row r="1173">
          <cell r="N1173" t="str">
            <v>01-Activo</v>
          </cell>
          <cell r="AD1173">
            <v>0</v>
          </cell>
          <cell r="AF1173" t="str">
            <v>Préstamos y anticipos</v>
          </cell>
          <cell r="AG1173" t="str">
            <v>SALDO CERO</v>
          </cell>
        </row>
        <row r="1174">
          <cell r="N1174" t="str">
            <v>01-Activo</v>
          </cell>
          <cell r="AD1174">
            <v>0</v>
          </cell>
          <cell r="AF1174" t="str">
            <v>Préstamos y anticipos</v>
          </cell>
          <cell r="AG1174" t="str">
            <v>SALDO CERO</v>
          </cell>
        </row>
        <row r="1175">
          <cell r="N1175" t="str">
            <v>01-Activo</v>
          </cell>
          <cell r="AD1175">
            <v>0</v>
          </cell>
          <cell r="AF1175" t="str">
            <v>Préstamos y anticipos</v>
          </cell>
          <cell r="AG1175" t="str">
            <v>SALDO CERO</v>
          </cell>
        </row>
        <row r="1176">
          <cell r="N1176" t="str">
            <v>01-Activo</v>
          </cell>
          <cell r="AD1176">
            <v>0</v>
          </cell>
          <cell r="AF1176" t="str">
            <v>Préstamos y anticipos</v>
          </cell>
          <cell r="AG1176" t="str">
            <v>SALDO CERO</v>
          </cell>
        </row>
        <row r="1177">
          <cell r="N1177" t="str">
            <v>01-Activo</v>
          </cell>
          <cell r="AD1177">
            <v>0</v>
          </cell>
          <cell r="AF1177" t="str">
            <v>Préstamos y anticipos</v>
          </cell>
          <cell r="AG1177" t="str">
            <v>SALDO CERO</v>
          </cell>
        </row>
        <row r="1178">
          <cell r="N1178" t="str">
            <v>01-Activo</v>
          </cell>
          <cell r="AD1178">
            <v>0</v>
          </cell>
          <cell r="AF1178" t="str">
            <v>Préstamos y anticipos</v>
          </cell>
          <cell r="AG1178" t="str">
            <v>SALDO CERO</v>
          </cell>
        </row>
        <row r="1179">
          <cell r="N1179" t="str">
            <v>01-Activo</v>
          </cell>
          <cell r="AD1179">
            <v>0</v>
          </cell>
          <cell r="AF1179" t="str">
            <v>Préstamos y anticipos</v>
          </cell>
          <cell r="AG1179" t="str">
            <v>SALDO CERO</v>
          </cell>
        </row>
        <row r="1180">
          <cell r="N1180" t="str">
            <v>01-Activo</v>
          </cell>
          <cell r="AD1180">
            <v>0</v>
          </cell>
          <cell r="AF1180" t="str">
            <v>Préstamos y anticipos</v>
          </cell>
          <cell r="AG1180" t="str">
            <v>SALDO CERO</v>
          </cell>
        </row>
        <row r="1181">
          <cell r="N1181" t="str">
            <v>01-Activo</v>
          </cell>
          <cell r="AD1181">
            <v>0</v>
          </cell>
          <cell r="AF1181" t="str">
            <v>Préstamos y anticipos</v>
          </cell>
          <cell r="AG1181" t="str">
            <v>SALDO CERO</v>
          </cell>
        </row>
        <row r="1182">
          <cell r="N1182" t="str">
            <v>01-Activo</v>
          </cell>
          <cell r="AD1182">
            <v>0</v>
          </cell>
          <cell r="AF1182" t="str">
            <v>Préstamos y anticipos</v>
          </cell>
          <cell r="AG1182" t="str">
            <v>SALDO CERO</v>
          </cell>
        </row>
        <row r="1183">
          <cell r="N1183" t="str">
            <v>01-Activo</v>
          </cell>
          <cell r="AD1183">
            <v>0</v>
          </cell>
          <cell r="AF1183" t="str">
            <v>Préstamos y anticipos</v>
          </cell>
          <cell r="AG1183" t="str">
            <v>SALDO CERO</v>
          </cell>
        </row>
        <row r="1184">
          <cell r="N1184" t="str">
            <v>01-Activo</v>
          </cell>
          <cell r="AD1184">
            <v>0</v>
          </cell>
          <cell r="AF1184" t="str">
            <v>Préstamos y anticipos</v>
          </cell>
          <cell r="AG1184" t="str">
            <v>SALDO CERO</v>
          </cell>
        </row>
        <row r="1185">
          <cell r="N1185" t="str">
            <v>01-Activo</v>
          </cell>
          <cell r="AD1185">
            <v>0</v>
          </cell>
          <cell r="AF1185" t="str">
            <v>Préstamos y anticipos</v>
          </cell>
          <cell r="AG1185" t="str">
            <v>SALDO CERO</v>
          </cell>
        </row>
        <row r="1186">
          <cell r="N1186" t="str">
            <v>01-Activo</v>
          </cell>
          <cell r="AD1186">
            <v>0</v>
          </cell>
          <cell r="AF1186" t="str">
            <v>Préstamos y anticipos</v>
          </cell>
          <cell r="AG1186" t="str">
            <v>SALDO CERO</v>
          </cell>
        </row>
        <row r="1187">
          <cell r="N1187" t="str">
            <v>01-Activo</v>
          </cell>
          <cell r="AD1187">
            <v>0</v>
          </cell>
          <cell r="AF1187" t="str">
            <v>Préstamos y anticipos</v>
          </cell>
          <cell r="AG1187" t="str">
            <v>SALDO CERO</v>
          </cell>
        </row>
        <row r="1188">
          <cell r="N1188" t="str">
            <v>01-Activo</v>
          </cell>
          <cell r="AD1188">
            <v>0</v>
          </cell>
          <cell r="AF1188" t="str">
            <v>Préstamos y anticipos</v>
          </cell>
          <cell r="AG1188" t="str">
            <v>SALDO CERO</v>
          </cell>
        </row>
        <row r="1189">
          <cell r="N1189" t="str">
            <v>01-Activo</v>
          </cell>
          <cell r="AD1189">
            <v>0</v>
          </cell>
          <cell r="AF1189" t="str">
            <v>Préstamos y anticipos</v>
          </cell>
          <cell r="AG1189" t="str">
            <v>SALDO CERO</v>
          </cell>
        </row>
        <row r="1190">
          <cell r="N1190" t="str">
            <v>01-Activo</v>
          </cell>
          <cell r="AD1190">
            <v>0</v>
          </cell>
          <cell r="AF1190" t="str">
            <v>Préstamos y anticipos</v>
          </cell>
          <cell r="AG1190" t="str">
            <v>SALDO CERO</v>
          </cell>
        </row>
        <row r="1191">
          <cell r="N1191" t="str">
            <v>01-Activo</v>
          </cell>
          <cell r="AD1191">
            <v>0</v>
          </cell>
          <cell r="AF1191" t="str">
            <v>Préstamos y anticipos</v>
          </cell>
          <cell r="AG1191" t="str">
            <v>SALDO CERO</v>
          </cell>
        </row>
        <row r="1192">
          <cell r="N1192" t="str">
            <v>01-Activo</v>
          </cell>
          <cell r="AD1192">
            <v>0</v>
          </cell>
          <cell r="AF1192" t="str">
            <v>Préstamos y anticipos</v>
          </cell>
          <cell r="AG1192" t="str">
            <v>SALDO CERO</v>
          </cell>
        </row>
        <row r="1193">
          <cell r="N1193" t="str">
            <v>01-Activo</v>
          </cell>
          <cell r="AD1193">
            <v>0</v>
          </cell>
          <cell r="AF1193" t="str">
            <v>Préstamos y anticipos</v>
          </cell>
          <cell r="AG1193" t="str">
            <v>SALDO CERO</v>
          </cell>
        </row>
        <row r="1194">
          <cell r="N1194" t="str">
            <v>01-Activo</v>
          </cell>
          <cell r="AD1194">
            <v>0</v>
          </cell>
          <cell r="AF1194" t="str">
            <v>Préstamos y anticipos</v>
          </cell>
          <cell r="AG1194" t="str">
            <v>SALDO CERO</v>
          </cell>
        </row>
        <row r="1195">
          <cell r="N1195" t="str">
            <v>01-Activo</v>
          </cell>
          <cell r="AD1195">
            <v>0</v>
          </cell>
          <cell r="AF1195" t="str">
            <v>Préstamos y anticipos</v>
          </cell>
          <cell r="AG1195" t="str">
            <v>SALDO CERO</v>
          </cell>
        </row>
        <row r="1196">
          <cell r="N1196" t="str">
            <v>01-Activo</v>
          </cell>
          <cell r="AD1196">
            <v>0</v>
          </cell>
          <cell r="AF1196" t="str">
            <v>Préstamos y anticipos</v>
          </cell>
          <cell r="AG1196" t="str">
            <v>SALDO CERO</v>
          </cell>
        </row>
        <row r="1197">
          <cell r="N1197" t="str">
            <v>01-Activo</v>
          </cell>
          <cell r="AD1197">
            <v>0</v>
          </cell>
          <cell r="AF1197" t="str">
            <v>Préstamos y anticipos</v>
          </cell>
          <cell r="AG1197" t="str">
            <v>SALDO CERO</v>
          </cell>
        </row>
        <row r="1198">
          <cell r="N1198" t="str">
            <v>01-Activo</v>
          </cell>
          <cell r="AD1198">
            <v>0</v>
          </cell>
          <cell r="AF1198" t="str">
            <v>Préstamos y anticipos</v>
          </cell>
          <cell r="AG1198" t="str">
            <v>SALDO CERO</v>
          </cell>
        </row>
        <row r="1199">
          <cell r="N1199" t="str">
            <v>01-Activo</v>
          </cell>
          <cell r="AD1199">
            <v>0</v>
          </cell>
          <cell r="AF1199" t="str">
            <v>Préstamos y anticipos</v>
          </cell>
          <cell r="AG1199" t="str">
            <v>SALDO CERO</v>
          </cell>
        </row>
        <row r="1200">
          <cell r="N1200" t="str">
            <v>01-Activo</v>
          </cell>
          <cell r="AD1200">
            <v>0</v>
          </cell>
          <cell r="AF1200" t="str">
            <v>Préstamos y anticipos</v>
          </cell>
          <cell r="AG1200" t="str">
            <v>SALDO CERO</v>
          </cell>
        </row>
        <row r="1201">
          <cell r="N1201" t="str">
            <v>01-Activo</v>
          </cell>
          <cell r="AD1201">
            <v>0</v>
          </cell>
          <cell r="AF1201" t="str">
            <v>Préstamos y anticipos</v>
          </cell>
          <cell r="AG1201" t="str">
            <v>SALDO CERO</v>
          </cell>
        </row>
        <row r="1202">
          <cell r="N1202" t="str">
            <v>01-Activo</v>
          </cell>
          <cell r="AD1202">
            <v>0</v>
          </cell>
          <cell r="AF1202" t="str">
            <v>Préstamos y anticipos</v>
          </cell>
          <cell r="AG1202" t="str">
            <v>SALDO CERO</v>
          </cell>
        </row>
        <row r="1203">
          <cell r="N1203" t="str">
            <v>01-Activo</v>
          </cell>
          <cell r="AD1203">
            <v>0</v>
          </cell>
          <cell r="AF1203" t="str">
            <v>Préstamos y anticipos</v>
          </cell>
          <cell r="AG1203" t="str">
            <v>SALDO CERO</v>
          </cell>
        </row>
        <row r="1204">
          <cell r="N1204" t="str">
            <v>01-Activo</v>
          </cell>
          <cell r="AD1204">
            <v>0</v>
          </cell>
          <cell r="AF1204" t="str">
            <v>Préstamos y anticipos</v>
          </cell>
          <cell r="AG1204" t="str">
            <v>SALDO CERO</v>
          </cell>
        </row>
        <row r="1205">
          <cell r="N1205" t="str">
            <v>01-Activo</v>
          </cell>
          <cell r="AD1205">
            <v>0</v>
          </cell>
          <cell r="AF1205" t="str">
            <v>Préstamos y anticipos</v>
          </cell>
          <cell r="AG1205" t="str">
            <v>SALDO CERO</v>
          </cell>
        </row>
        <row r="1206">
          <cell r="N1206" t="str">
            <v>01-Activo</v>
          </cell>
          <cell r="AD1206">
            <v>0</v>
          </cell>
          <cell r="AF1206" t="str">
            <v>Préstamos y anticipos</v>
          </cell>
          <cell r="AG1206" t="str">
            <v>SALDO CERO</v>
          </cell>
        </row>
        <row r="1207">
          <cell r="N1207" t="str">
            <v>01-Activo</v>
          </cell>
          <cell r="AD1207">
            <v>0</v>
          </cell>
          <cell r="AF1207" t="str">
            <v>Préstamos y anticipos</v>
          </cell>
          <cell r="AG1207" t="str">
            <v>SALDO CERO</v>
          </cell>
        </row>
        <row r="1208">
          <cell r="N1208" t="str">
            <v>01-Activo</v>
          </cell>
          <cell r="AD1208">
            <v>0</v>
          </cell>
          <cell r="AF1208" t="str">
            <v>Préstamos y anticipos</v>
          </cell>
          <cell r="AG1208" t="str">
            <v>SALDO CERO</v>
          </cell>
        </row>
        <row r="1209">
          <cell r="N1209" t="str">
            <v>01-Activo</v>
          </cell>
          <cell r="AD1209">
            <v>0</v>
          </cell>
          <cell r="AF1209" t="str">
            <v>Préstamos y anticipos</v>
          </cell>
          <cell r="AG1209" t="str">
            <v>SALDO CERO</v>
          </cell>
        </row>
        <row r="1210">
          <cell r="N1210" t="str">
            <v>01-Activo</v>
          </cell>
          <cell r="AD1210">
            <v>0</v>
          </cell>
          <cell r="AF1210" t="str">
            <v>Préstamos y anticipos</v>
          </cell>
          <cell r="AG1210" t="str">
            <v>SALDO CERO</v>
          </cell>
        </row>
        <row r="1211">
          <cell r="N1211" t="str">
            <v>01-Activo</v>
          </cell>
          <cell r="AD1211">
            <v>0</v>
          </cell>
          <cell r="AF1211" t="str">
            <v>Préstamos y anticipos</v>
          </cell>
          <cell r="AG1211" t="str">
            <v>SALDO CERO</v>
          </cell>
        </row>
        <row r="1212">
          <cell r="N1212" t="str">
            <v>01-Activo</v>
          </cell>
          <cell r="AD1212">
            <v>0</v>
          </cell>
          <cell r="AF1212" t="str">
            <v>Préstamos y anticipos</v>
          </cell>
          <cell r="AG1212" t="str">
            <v>SALDO CERO</v>
          </cell>
        </row>
        <row r="1213">
          <cell r="N1213" t="str">
            <v>01-Activo</v>
          </cell>
          <cell r="AD1213">
            <v>0</v>
          </cell>
          <cell r="AF1213" t="str">
            <v>Préstamos y anticipos</v>
          </cell>
          <cell r="AG1213" t="str">
            <v>SALDO CERO</v>
          </cell>
        </row>
        <row r="1214">
          <cell r="N1214" t="str">
            <v>01-Activo</v>
          </cell>
          <cell r="AD1214">
            <v>0</v>
          </cell>
          <cell r="AF1214" t="str">
            <v>Préstamos y anticipos</v>
          </cell>
          <cell r="AG1214" t="str">
            <v>SALDO CERO</v>
          </cell>
        </row>
        <row r="1215">
          <cell r="N1215" t="str">
            <v>01-Activo</v>
          </cell>
          <cell r="AD1215">
            <v>0</v>
          </cell>
          <cell r="AF1215" t="str">
            <v>Préstamos y anticipos</v>
          </cell>
          <cell r="AG1215" t="str">
            <v>SALDO CERO</v>
          </cell>
        </row>
        <row r="1216">
          <cell r="N1216" t="str">
            <v>01-Activo</v>
          </cell>
          <cell r="AD1216">
            <v>0</v>
          </cell>
          <cell r="AF1216" t="str">
            <v>Préstamos y anticipos</v>
          </cell>
          <cell r="AG1216" t="str">
            <v>SALDO CERO</v>
          </cell>
        </row>
        <row r="1217">
          <cell r="N1217" t="str">
            <v>01-Activo</v>
          </cell>
          <cell r="AD1217">
            <v>0</v>
          </cell>
          <cell r="AF1217" t="str">
            <v>Préstamos y anticipos</v>
          </cell>
          <cell r="AG1217" t="str">
            <v>SALDO CERO</v>
          </cell>
        </row>
        <row r="1218">
          <cell r="N1218" t="str">
            <v>01-Activo</v>
          </cell>
          <cell r="AD1218">
            <v>0</v>
          </cell>
          <cell r="AF1218" t="str">
            <v>Préstamos y anticipos</v>
          </cell>
          <cell r="AG1218" t="str">
            <v>SALDO CERO</v>
          </cell>
        </row>
        <row r="1219">
          <cell r="N1219" t="str">
            <v>01-Activo</v>
          </cell>
          <cell r="AD1219">
            <v>0</v>
          </cell>
          <cell r="AF1219" t="str">
            <v>Préstamos y anticipos</v>
          </cell>
          <cell r="AG1219" t="str">
            <v>SALDO CERO</v>
          </cell>
        </row>
        <row r="1220">
          <cell r="N1220" t="str">
            <v>01-Activo</v>
          </cell>
          <cell r="AD1220">
            <v>0</v>
          </cell>
          <cell r="AF1220" t="str">
            <v>Préstamos y anticipos</v>
          </cell>
          <cell r="AG1220" t="str">
            <v>SALDO CERO</v>
          </cell>
        </row>
        <row r="1221">
          <cell r="N1221" t="str">
            <v>01-Activo</v>
          </cell>
          <cell r="AD1221">
            <v>0</v>
          </cell>
          <cell r="AF1221" t="str">
            <v>Préstamos y anticipos</v>
          </cell>
          <cell r="AG1221" t="str">
            <v>SALDO CERO</v>
          </cell>
        </row>
        <row r="1222">
          <cell r="N1222" t="str">
            <v>01-Activo</v>
          </cell>
          <cell r="AD1222">
            <v>0</v>
          </cell>
          <cell r="AF1222" t="str">
            <v>Préstamos y anticipos</v>
          </cell>
          <cell r="AG1222" t="str">
            <v>SALDO CERO</v>
          </cell>
        </row>
        <row r="1223">
          <cell r="N1223" t="str">
            <v>01-Activo</v>
          </cell>
          <cell r="AD1223">
            <v>0</v>
          </cell>
          <cell r="AF1223" t="str">
            <v>Préstamos y anticipos</v>
          </cell>
          <cell r="AG1223" t="str">
            <v>SALDO CERO</v>
          </cell>
        </row>
        <row r="1224">
          <cell r="N1224" t="str">
            <v>01-Activo</v>
          </cell>
          <cell r="AD1224">
            <v>0</v>
          </cell>
          <cell r="AF1224" t="str">
            <v>Préstamos y anticipos</v>
          </cell>
          <cell r="AG1224" t="str">
            <v>SALDO CERO</v>
          </cell>
        </row>
        <row r="1225">
          <cell r="N1225" t="str">
            <v>01-Activo</v>
          </cell>
          <cell r="AD1225">
            <v>0</v>
          </cell>
          <cell r="AF1225" t="str">
            <v>Préstamos y anticipos</v>
          </cell>
          <cell r="AG1225" t="str">
            <v>SALDO CERO</v>
          </cell>
        </row>
        <row r="1226">
          <cell r="N1226" t="str">
            <v>01-Activo</v>
          </cell>
          <cell r="AD1226">
            <v>0</v>
          </cell>
          <cell r="AF1226" t="str">
            <v>Préstamos y anticipos</v>
          </cell>
          <cell r="AG1226" t="str">
            <v>SALDO CERO</v>
          </cell>
        </row>
        <row r="1227">
          <cell r="N1227" t="str">
            <v>01-Activo</v>
          </cell>
          <cell r="AD1227">
            <v>0</v>
          </cell>
          <cell r="AF1227" t="str">
            <v>Préstamos y anticipos</v>
          </cell>
          <cell r="AG1227" t="str">
            <v>SALDO CERO</v>
          </cell>
        </row>
        <row r="1228">
          <cell r="N1228" t="str">
            <v>01-Activo</v>
          </cell>
          <cell r="AD1228">
            <v>0</v>
          </cell>
          <cell r="AF1228" t="str">
            <v>Préstamos y anticipos</v>
          </cell>
          <cell r="AG1228" t="str">
            <v>SALDO CERO</v>
          </cell>
        </row>
        <row r="1229">
          <cell r="N1229" t="str">
            <v>01-Activo</v>
          </cell>
          <cell r="AD1229">
            <v>0</v>
          </cell>
          <cell r="AF1229" t="str">
            <v>Préstamos y anticipos</v>
          </cell>
          <cell r="AG1229" t="str">
            <v>SALDO CERO</v>
          </cell>
        </row>
        <row r="1230">
          <cell r="N1230" t="str">
            <v>01-Activo</v>
          </cell>
          <cell r="AD1230">
            <v>0</v>
          </cell>
          <cell r="AF1230" t="str">
            <v>Préstamos y anticipos</v>
          </cell>
          <cell r="AG1230" t="str">
            <v>SALDO CERO</v>
          </cell>
        </row>
        <row r="1231">
          <cell r="N1231" t="str">
            <v>01-Activo</v>
          </cell>
          <cell r="AD1231">
            <v>0</v>
          </cell>
          <cell r="AF1231" t="str">
            <v>Préstamos y anticipos</v>
          </cell>
          <cell r="AG1231" t="str">
            <v>SALDO CERO</v>
          </cell>
        </row>
        <row r="1232">
          <cell r="N1232" t="str">
            <v>01-Activo</v>
          </cell>
          <cell r="AD1232">
            <v>0</v>
          </cell>
          <cell r="AF1232" t="str">
            <v>Préstamos y anticipos</v>
          </cell>
          <cell r="AG1232" t="str">
            <v>SALDO CERO</v>
          </cell>
        </row>
        <row r="1233">
          <cell r="N1233" t="str">
            <v>01-Activo</v>
          </cell>
          <cell r="AD1233">
            <v>0</v>
          </cell>
          <cell r="AF1233" t="str">
            <v>Préstamos y anticipos</v>
          </cell>
          <cell r="AG1233" t="str">
            <v>SALDO CERO</v>
          </cell>
        </row>
        <row r="1234">
          <cell r="N1234" t="str">
            <v>01-Activo</v>
          </cell>
          <cell r="AD1234">
            <v>0</v>
          </cell>
          <cell r="AF1234" t="str">
            <v>Préstamos y anticipos</v>
          </cell>
          <cell r="AG1234" t="str">
            <v>SALDO CERO</v>
          </cell>
        </row>
        <row r="1235">
          <cell r="N1235" t="str">
            <v>01-Activo</v>
          </cell>
          <cell r="AD1235">
            <v>0</v>
          </cell>
          <cell r="AF1235" t="str">
            <v>Préstamos y anticipos</v>
          </cell>
          <cell r="AG1235" t="str">
            <v>SALDO CERO</v>
          </cell>
        </row>
        <row r="1236">
          <cell r="N1236" t="str">
            <v>01-Activo</v>
          </cell>
          <cell r="AD1236">
            <v>0</v>
          </cell>
          <cell r="AF1236" t="str">
            <v>Préstamos y anticipos</v>
          </cell>
          <cell r="AG1236" t="str">
            <v>SALDO CERO</v>
          </cell>
        </row>
        <row r="1237">
          <cell r="N1237" t="str">
            <v>01-Activo</v>
          </cell>
          <cell r="AD1237">
            <v>0</v>
          </cell>
          <cell r="AF1237" t="str">
            <v>Préstamos y anticipos</v>
          </cell>
          <cell r="AG1237" t="str">
            <v>SALDO CERO</v>
          </cell>
        </row>
        <row r="1238">
          <cell r="N1238" t="str">
            <v>01-Activo</v>
          </cell>
          <cell r="AD1238">
            <v>0</v>
          </cell>
          <cell r="AF1238" t="str">
            <v>Préstamos y anticipos</v>
          </cell>
          <cell r="AG1238" t="str">
            <v>SALDO CERO</v>
          </cell>
        </row>
        <row r="1239">
          <cell r="N1239" t="str">
            <v>01-Activo</v>
          </cell>
          <cell r="AD1239">
            <v>0</v>
          </cell>
          <cell r="AF1239" t="str">
            <v>Préstamos y anticipos</v>
          </cell>
          <cell r="AG1239" t="str">
            <v>NO</v>
          </cell>
        </row>
        <row r="1240">
          <cell r="N1240" t="str">
            <v>01-Activo</v>
          </cell>
          <cell r="AD1240">
            <v>0</v>
          </cell>
          <cell r="AF1240" t="str">
            <v>Préstamos y anticipos</v>
          </cell>
          <cell r="AG1240" t="str">
            <v>NO</v>
          </cell>
        </row>
        <row r="1241">
          <cell r="N1241" t="str">
            <v>01-Activo</v>
          </cell>
          <cell r="AD1241">
            <v>0</v>
          </cell>
          <cell r="AF1241" t="str">
            <v>Préstamos y anticipos</v>
          </cell>
          <cell r="AG1241" t="str">
            <v>SALDO CERO</v>
          </cell>
        </row>
        <row r="1242">
          <cell r="N1242" t="str">
            <v>01-Activo</v>
          </cell>
          <cell r="AD1242">
            <v>0</v>
          </cell>
          <cell r="AF1242" t="str">
            <v>Préstamos y anticipos</v>
          </cell>
          <cell r="AG1242" t="str">
            <v>SALDO CERO</v>
          </cell>
        </row>
        <row r="1243">
          <cell r="N1243" t="str">
            <v>01-Activo</v>
          </cell>
          <cell r="AD1243">
            <v>0</v>
          </cell>
          <cell r="AF1243" t="str">
            <v>Préstamos y anticipos</v>
          </cell>
          <cell r="AG1243" t="str">
            <v>SALDO CERO</v>
          </cell>
        </row>
        <row r="1244">
          <cell r="N1244" t="str">
            <v>01-Activo</v>
          </cell>
          <cell r="AD1244">
            <v>0</v>
          </cell>
          <cell r="AF1244" t="str">
            <v>Préstamos y anticipos</v>
          </cell>
          <cell r="AG1244" t="str">
            <v>SALDO CERO</v>
          </cell>
        </row>
        <row r="1245">
          <cell r="N1245" t="str">
            <v>01-Activo</v>
          </cell>
          <cell r="AD1245">
            <v>0</v>
          </cell>
          <cell r="AF1245" t="str">
            <v>Préstamos y anticipos</v>
          </cell>
          <cell r="AG1245" t="str">
            <v>NO</v>
          </cell>
        </row>
        <row r="1246">
          <cell r="N1246" t="str">
            <v>01-Activo</v>
          </cell>
          <cell r="AD1246">
            <v>0</v>
          </cell>
          <cell r="AF1246" t="str">
            <v>Préstamos y anticipos</v>
          </cell>
          <cell r="AG1246" t="str">
            <v>SALDO CERO</v>
          </cell>
        </row>
        <row r="1247">
          <cell r="N1247" t="str">
            <v>01-Activo</v>
          </cell>
          <cell r="AD1247">
            <v>0</v>
          </cell>
          <cell r="AF1247" t="str">
            <v>Préstamos y anticipos</v>
          </cell>
          <cell r="AG1247" t="str">
            <v>SALDO CERO</v>
          </cell>
        </row>
        <row r="1248">
          <cell r="N1248" t="str">
            <v>01-Activo</v>
          </cell>
          <cell r="AD1248">
            <v>0</v>
          </cell>
          <cell r="AF1248" t="str">
            <v>Préstamos y anticipos</v>
          </cell>
          <cell r="AG1248" t="str">
            <v>SALDO CERO</v>
          </cell>
        </row>
        <row r="1249">
          <cell r="N1249" t="str">
            <v>01-Activo</v>
          </cell>
          <cell r="AD1249">
            <v>0</v>
          </cell>
          <cell r="AF1249" t="str">
            <v>Préstamos y anticipos</v>
          </cell>
          <cell r="AG1249" t="str">
            <v>NO</v>
          </cell>
        </row>
        <row r="1250">
          <cell r="N1250" t="str">
            <v>01-Activo</v>
          </cell>
          <cell r="AD1250">
            <v>0</v>
          </cell>
          <cell r="AF1250" t="str">
            <v>Préstamos y anticipos</v>
          </cell>
          <cell r="AG1250" t="str">
            <v>SALDO CERO</v>
          </cell>
        </row>
        <row r="1251">
          <cell r="N1251" t="str">
            <v>01-Activo</v>
          </cell>
          <cell r="AD1251">
            <v>0</v>
          </cell>
          <cell r="AF1251" t="str">
            <v>Préstamos y anticipos</v>
          </cell>
          <cell r="AG1251" t="str">
            <v>SALDO CERO</v>
          </cell>
        </row>
        <row r="1252">
          <cell r="N1252" t="str">
            <v>01-Activo</v>
          </cell>
          <cell r="AD1252">
            <v>0</v>
          </cell>
          <cell r="AF1252" t="str">
            <v>Préstamos y anticipos</v>
          </cell>
          <cell r="AG1252" t="str">
            <v>SALDO CERO</v>
          </cell>
        </row>
        <row r="1253">
          <cell r="N1253" t="str">
            <v>01-Activo</v>
          </cell>
          <cell r="AD1253">
            <v>0</v>
          </cell>
          <cell r="AF1253" t="str">
            <v>Préstamos y anticipos</v>
          </cell>
          <cell r="AG1253" t="str">
            <v>SALDO CERO</v>
          </cell>
        </row>
        <row r="1254">
          <cell r="N1254" t="str">
            <v>01-Activo</v>
          </cell>
          <cell r="AD1254">
            <v>0</v>
          </cell>
          <cell r="AF1254" t="str">
            <v>Préstamos y anticipos</v>
          </cell>
          <cell r="AG1254" t="str">
            <v>SALDO CERO</v>
          </cell>
        </row>
        <row r="1255">
          <cell r="N1255" t="str">
            <v>01-Activo</v>
          </cell>
          <cell r="AD1255">
            <v>0</v>
          </cell>
          <cell r="AF1255" t="str">
            <v>Préstamos y anticipos</v>
          </cell>
          <cell r="AG1255" t="str">
            <v>SALDO CERO</v>
          </cell>
        </row>
        <row r="1256">
          <cell r="N1256" t="str">
            <v>01-Activo</v>
          </cell>
          <cell r="AD1256">
            <v>0</v>
          </cell>
          <cell r="AF1256" t="str">
            <v>Préstamos y anticipos</v>
          </cell>
          <cell r="AG1256" t="str">
            <v>NO</v>
          </cell>
        </row>
        <row r="1257">
          <cell r="N1257" t="str">
            <v>01-Activo</v>
          </cell>
          <cell r="AD1257">
            <v>0</v>
          </cell>
          <cell r="AF1257" t="str">
            <v>Préstamos y anticipos</v>
          </cell>
          <cell r="AG1257" t="str">
            <v>SALDO CERO</v>
          </cell>
        </row>
        <row r="1258">
          <cell r="N1258" t="str">
            <v>01-Activo</v>
          </cell>
          <cell r="AD1258">
            <v>0</v>
          </cell>
          <cell r="AF1258" t="str">
            <v>Préstamos y anticipos</v>
          </cell>
          <cell r="AG1258" t="str">
            <v>SALDO CERO</v>
          </cell>
        </row>
        <row r="1259">
          <cell r="N1259" t="str">
            <v>01-Activo</v>
          </cell>
          <cell r="AD1259">
            <v>0</v>
          </cell>
          <cell r="AF1259" t="str">
            <v>Préstamos y anticipos</v>
          </cell>
          <cell r="AG1259" t="str">
            <v>SALDO CERO</v>
          </cell>
        </row>
        <row r="1260">
          <cell r="N1260" t="str">
            <v>01-Activo</v>
          </cell>
          <cell r="AD1260">
            <v>0</v>
          </cell>
          <cell r="AF1260" t="str">
            <v>Préstamos y anticipos</v>
          </cell>
          <cell r="AG1260" t="str">
            <v>SALDO CERO</v>
          </cell>
        </row>
        <row r="1261">
          <cell r="N1261" t="str">
            <v>01-Activo</v>
          </cell>
          <cell r="AD1261">
            <v>0</v>
          </cell>
          <cell r="AF1261" t="str">
            <v>Préstamos y anticipos</v>
          </cell>
          <cell r="AG1261" t="str">
            <v>SALDO CERO</v>
          </cell>
        </row>
        <row r="1262">
          <cell r="N1262" t="str">
            <v>01-Activo</v>
          </cell>
          <cell r="AD1262">
            <v>0</v>
          </cell>
          <cell r="AF1262" t="str">
            <v>Préstamos y anticipos</v>
          </cell>
          <cell r="AG1262" t="str">
            <v>SALDO CERO</v>
          </cell>
        </row>
        <row r="1263">
          <cell r="N1263" t="str">
            <v>01-Activo</v>
          </cell>
          <cell r="AD1263">
            <v>0</v>
          </cell>
          <cell r="AF1263" t="str">
            <v>Préstamos y anticipos</v>
          </cell>
          <cell r="AG1263" t="str">
            <v>NO</v>
          </cell>
        </row>
        <row r="1264">
          <cell r="N1264" t="str">
            <v>01-Activo</v>
          </cell>
          <cell r="AD1264">
            <v>0</v>
          </cell>
          <cell r="AF1264" t="str">
            <v>Préstamos y anticipos</v>
          </cell>
          <cell r="AG1264" t="str">
            <v>SALDO CERO</v>
          </cell>
        </row>
        <row r="1265">
          <cell r="N1265" t="str">
            <v>01-Activo</v>
          </cell>
          <cell r="AD1265">
            <v>0</v>
          </cell>
          <cell r="AF1265" t="str">
            <v>Préstamos y anticipos</v>
          </cell>
          <cell r="AG1265" t="str">
            <v>SALDO CERO</v>
          </cell>
        </row>
        <row r="1266">
          <cell r="N1266" t="str">
            <v>01-Activo</v>
          </cell>
          <cell r="AD1266">
            <v>0</v>
          </cell>
          <cell r="AF1266" t="str">
            <v>Préstamos y anticipos</v>
          </cell>
          <cell r="AG1266" t="str">
            <v>MIRE</v>
          </cell>
        </row>
        <row r="1267">
          <cell r="N1267" t="str">
            <v>01-Activo</v>
          </cell>
          <cell r="AD1267">
            <v>0</v>
          </cell>
          <cell r="AF1267" t="str">
            <v>Préstamos y anticipos</v>
          </cell>
          <cell r="AG1267" t="str">
            <v>MIRE</v>
          </cell>
        </row>
        <row r="1268">
          <cell r="N1268" t="str">
            <v>01-Activo</v>
          </cell>
          <cell r="AD1268">
            <v>0</v>
          </cell>
          <cell r="AF1268" t="str">
            <v>Préstamos y anticipos</v>
          </cell>
          <cell r="AG1268" t="str">
            <v>SALDO CERO</v>
          </cell>
        </row>
        <row r="1269">
          <cell r="N1269" t="str">
            <v>01-Activo</v>
          </cell>
          <cell r="AD1269">
            <v>0</v>
          </cell>
          <cell r="AF1269" t="str">
            <v>Préstamos y anticipos</v>
          </cell>
          <cell r="AG1269" t="str">
            <v>MIRE</v>
          </cell>
        </row>
        <row r="1270">
          <cell r="N1270" t="str">
            <v>01-Activo</v>
          </cell>
          <cell r="AD1270">
            <v>-1670.47</v>
          </cell>
          <cell r="AF1270" t="str">
            <v>Préstamos y anticipos</v>
          </cell>
          <cell r="AG1270" t="str">
            <v>MIRE</v>
          </cell>
        </row>
        <row r="1271">
          <cell r="N1271" t="str">
            <v>01-Activo</v>
          </cell>
          <cell r="AD1271">
            <v>0</v>
          </cell>
          <cell r="AF1271" t="str">
            <v>Préstamos y anticipos</v>
          </cell>
          <cell r="AG1271" t="str">
            <v>MIRE</v>
          </cell>
        </row>
        <row r="1272">
          <cell r="N1272" t="str">
            <v>01-Activo</v>
          </cell>
          <cell r="AD1272">
            <v>0</v>
          </cell>
          <cell r="AF1272" t="str">
            <v>Préstamos y anticipos</v>
          </cell>
          <cell r="AG1272" t="str">
            <v>MIRE</v>
          </cell>
        </row>
        <row r="1273">
          <cell r="N1273" t="str">
            <v>01-Activo</v>
          </cell>
          <cell r="AD1273">
            <v>0</v>
          </cell>
          <cell r="AF1273" t="str">
            <v>Préstamos y anticipos</v>
          </cell>
          <cell r="AG1273" t="str">
            <v>MIRE</v>
          </cell>
        </row>
        <row r="1274">
          <cell r="N1274" t="str">
            <v>01-Activo</v>
          </cell>
          <cell r="AD1274">
            <v>0</v>
          </cell>
          <cell r="AF1274" t="str">
            <v>Préstamos y anticipos</v>
          </cell>
          <cell r="AG1274" t="str">
            <v>MIRE</v>
          </cell>
        </row>
        <row r="1275">
          <cell r="N1275" t="str">
            <v>01-Activo</v>
          </cell>
          <cell r="AD1275">
            <v>0</v>
          </cell>
          <cell r="AF1275" t="str">
            <v>Préstamos y anticipos</v>
          </cell>
          <cell r="AG1275" t="str">
            <v>MIRE</v>
          </cell>
        </row>
        <row r="1276">
          <cell r="N1276" t="str">
            <v>01-Activo</v>
          </cell>
          <cell r="AD1276">
            <v>0</v>
          </cell>
          <cell r="AF1276" t="str">
            <v>Préstamos y anticipos</v>
          </cell>
          <cell r="AG1276" t="str">
            <v>MIRE</v>
          </cell>
        </row>
        <row r="1277">
          <cell r="N1277" t="str">
            <v>01-Activo</v>
          </cell>
          <cell r="AD1277">
            <v>0</v>
          </cell>
          <cell r="AF1277" t="str">
            <v>Préstamos y anticipos</v>
          </cell>
          <cell r="AG1277" t="str">
            <v>MIRE</v>
          </cell>
        </row>
        <row r="1278">
          <cell r="N1278" t="str">
            <v>01-Activo</v>
          </cell>
          <cell r="AD1278">
            <v>0</v>
          </cell>
          <cell r="AF1278" t="str">
            <v>Préstamos y anticipos</v>
          </cell>
          <cell r="AG1278" t="str">
            <v>MIRE</v>
          </cell>
        </row>
        <row r="1279">
          <cell r="N1279" t="str">
            <v>01-Activo</v>
          </cell>
          <cell r="AD1279">
            <v>0</v>
          </cell>
          <cell r="AF1279" t="str">
            <v>Préstamos y anticipos</v>
          </cell>
          <cell r="AG1279" t="str">
            <v>MIRE</v>
          </cell>
        </row>
        <row r="1280">
          <cell r="N1280" t="str">
            <v>01-Activo</v>
          </cell>
          <cell r="AD1280">
            <v>0</v>
          </cell>
          <cell r="AF1280" t="str">
            <v>Préstamos y anticipos</v>
          </cell>
          <cell r="AG1280" t="str">
            <v>MIRE</v>
          </cell>
        </row>
        <row r="1281">
          <cell r="N1281" t="str">
            <v>01-Activo</v>
          </cell>
          <cell r="AD1281">
            <v>0</v>
          </cell>
          <cell r="AF1281" t="str">
            <v>Préstamos y anticipos</v>
          </cell>
          <cell r="AG1281" t="str">
            <v>MIRE</v>
          </cell>
        </row>
        <row r="1282">
          <cell r="N1282" t="str">
            <v>01-Activo</v>
          </cell>
          <cell r="AD1282">
            <v>-143.81</v>
          </cell>
          <cell r="AF1282" t="str">
            <v>Préstamos y anticipos</v>
          </cell>
          <cell r="AG1282" t="str">
            <v>MIRE</v>
          </cell>
        </row>
        <row r="1283">
          <cell r="N1283" t="str">
            <v>01-Activo</v>
          </cell>
          <cell r="AD1283">
            <v>0</v>
          </cell>
          <cell r="AF1283" t="str">
            <v>Préstamos y anticipos</v>
          </cell>
          <cell r="AG1283" t="str">
            <v>MIRE</v>
          </cell>
        </row>
        <row r="1284">
          <cell r="N1284" t="str">
            <v>01-Activo</v>
          </cell>
          <cell r="AD1284">
            <v>0</v>
          </cell>
          <cell r="AF1284" t="str">
            <v>Préstamos y anticipos</v>
          </cell>
          <cell r="AG1284" t="str">
            <v>MIRE</v>
          </cell>
        </row>
        <row r="1285">
          <cell r="N1285" t="str">
            <v>01-Activo</v>
          </cell>
          <cell r="AD1285">
            <v>0</v>
          </cell>
          <cell r="AF1285" t="str">
            <v>Préstamos y anticipos</v>
          </cell>
          <cell r="AG1285" t="str">
            <v>MIRE</v>
          </cell>
        </row>
        <row r="1286">
          <cell r="N1286" t="str">
            <v>01-Activo</v>
          </cell>
          <cell r="AD1286">
            <v>-779.69</v>
          </cell>
          <cell r="AF1286" t="str">
            <v>Préstamos y anticipos</v>
          </cell>
          <cell r="AG1286" t="str">
            <v>MIRE</v>
          </cell>
        </row>
        <row r="1287">
          <cell r="N1287" t="str">
            <v>01-Activo</v>
          </cell>
          <cell r="AD1287">
            <v>0</v>
          </cell>
          <cell r="AF1287" t="str">
            <v>Préstamos y anticipos</v>
          </cell>
          <cell r="AG1287" t="str">
            <v>MIRE</v>
          </cell>
        </row>
        <row r="1288">
          <cell r="N1288" t="str">
            <v>01-Activo</v>
          </cell>
          <cell r="AD1288">
            <v>0</v>
          </cell>
          <cell r="AF1288" t="str">
            <v>Préstamos y anticipos</v>
          </cell>
          <cell r="AG1288" t="str">
            <v>MIRE</v>
          </cell>
        </row>
        <row r="1289">
          <cell r="N1289" t="str">
            <v>01-Activo</v>
          </cell>
          <cell r="AD1289">
            <v>0</v>
          </cell>
          <cell r="AF1289" t="str">
            <v>Préstamos y anticipos</v>
          </cell>
          <cell r="AG1289" t="str">
            <v>MIRE</v>
          </cell>
        </row>
        <row r="1290">
          <cell r="N1290" t="str">
            <v>01-Activo</v>
          </cell>
          <cell r="AD1290">
            <v>0</v>
          </cell>
          <cell r="AF1290" t="str">
            <v>Préstamos y anticipos</v>
          </cell>
          <cell r="AG1290" t="str">
            <v>MIRE</v>
          </cell>
        </row>
        <row r="1291">
          <cell r="N1291" t="str">
            <v>01-Activo</v>
          </cell>
          <cell r="AD1291">
            <v>0</v>
          </cell>
          <cell r="AF1291" t="str">
            <v>Préstamos y anticipos</v>
          </cell>
          <cell r="AG1291" t="str">
            <v>MIRE</v>
          </cell>
        </row>
        <row r="1292">
          <cell r="N1292" t="str">
            <v>01-Activo</v>
          </cell>
          <cell r="AD1292">
            <v>0</v>
          </cell>
          <cell r="AF1292" t="str">
            <v>Préstamos y anticipos</v>
          </cell>
          <cell r="AG1292" t="str">
            <v>MIRE</v>
          </cell>
        </row>
        <row r="1293">
          <cell r="N1293" t="str">
            <v>01-Activo</v>
          </cell>
          <cell r="AD1293">
            <v>0</v>
          </cell>
          <cell r="AF1293" t="str">
            <v>Préstamos y anticipos</v>
          </cell>
          <cell r="AG1293" t="str">
            <v>MIRE</v>
          </cell>
        </row>
        <row r="1294">
          <cell r="N1294" t="str">
            <v>01-Activo</v>
          </cell>
          <cell r="AD1294">
            <v>-562.07000000000005</v>
          </cell>
          <cell r="AF1294" t="str">
            <v>Préstamos y anticipos</v>
          </cell>
          <cell r="AG1294" t="str">
            <v>MIRE</v>
          </cell>
        </row>
        <row r="1295">
          <cell r="N1295" t="str">
            <v>01-Activo</v>
          </cell>
          <cell r="AD1295">
            <v>-12762.42</v>
          </cell>
          <cell r="AF1295" t="str">
            <v>Préstamos y anticipos</v>
          </cell>
          <cell r="AG1295" t="str">
            <v>MIRE</v>
          </cell>
        </row>
        <row r="1296">
          <cell r="N1296" t="str">
            <v>01-Activo</v>
          </cell>
          <cell r="AD1296">
            <v>0</v>
          </cell>
          <cell r="AF1296" t="str">
            <v>Préstamos y anticipos</v>
          </cell>
          <cell r="AG1296" t="str">
            <v>MIRE</v>
          </cell>
        </row>
        <row r="1297">
          <cell r="N1297" t="str">
            <v>01-Activo</v>
          </cell>
          <cell r="AD1297">
            <v>0</v>
          </cell>
          <cell r="AF1297" t="str">
            <v>Préstamos y anticipos</v>
          </cell>
          <cell r="AG1297" t="str">
            <v>MIRE</v>
          </cell>
        </row>
        <row r="1298">
          <cell r="N1298" t="str">
            <v>01-Activo</v>
          </cell>
          <cell r="AD1298">
            <v>0</v>
          </cell>
          <cell r="AF1298" t="str">
            <v>Préstamos y anticipos</v>
          </cell>
          <cell r="AG1298" t="str">
            <v>MIRE</v>
          </cell>
        </row>
        <row r="1299">
          <cell r="N1299" t="str">
            <v>01-Activo</v>
          </cell>
          <cell r="AD1299">
            <v>0</v>
          </cell>
          <cell r="AF1299" t="str">
            <v>Préstamos y anticipos</v>
          </cell>
          <cell r="AG1299" t="str">
            <v>MIRE</v>
          </cell>
        </row>
        <row r="1300">
          <cell r="N1300" t="str">
            <v>01-Activo</v>
          </cell>
          <cell r="AD1300">
            <v>0</v>
          </cell>
          <cell r="AF1300" t="str">
            <v>Préstamos y anticipos</v>
          </cell>
          <cell r="AG1300" t="str">
            <v>MIRE</v>
          </cell>
        </row>
        <row r="1301">
          <cell r="N1301" t="str">
            <v>01-Activo</v>
          </cell>
          <cell r="AD1301">
            <v>0</v>
          </cell>
          <cell r="AF1301" t="str">
            <v>Préstamos y anticipos</v>
          </cell>
          <cell r="AG1301" t="str">
            <v>MIRE</v>
          </cell>
        </row>
        <row r="1302">
          <cell r="N1302" t="str">
            <v>01-Activo</v>
          </cell>
          <cell r="AD1302">
            <v>0</v>
          </cell>
          <cell r="AF1302" t="str">
            <v>Préstamos y anticipos</v>
          </cell>
          <cell r="AG1302" t="str">
            <v>MIRE</v>
          </cell>
        </row>
        <row r="1303">
          <cell r="N1303" t="str">
            <v>01-Activo</v>
          </cell>
          <cell r="AD1303">
            <v>0</v>
          </cell>
          <cell r="AF1303" t="str">
            <v>Préstamos y anticipos</v>
          </cell>
          <cell r="AG1303" t="str">
            <v>MIRE</v>
          </cell>
        </row>
        <row r="1304">
          <cell r="N1304" t="str">
            <v>01-Activo</v>
          </cell>
          <cell r="AD1304">
            <v>0</v>
          </cell>
          <cell r="AF1304" t="str">
            <v>Préstamos y anticipos</v>
          </cell>
          <cell r="AG1304" t="str">
            <v>MIRE</v>
          </cell>
        </row>
        <row r="1305">
          <cell r="N1305" t="str">
            <v>01-Activo</v>
          </cell>
          <cell r="AD1305">
            <v>0</v>
          </cell>
          <cell r="AF1305" t="str">
            <v>Préstamos y anticipos</v>
          </cell>
          <cell r="AG1305" t="str">
            <v>MIRE</v>
          </cell>
        </row>
        <row r="1306">
          <cell r="N1306" t="str">
            <v>01-Activo</v>
          </cell>
          <cell r="AD1306">
            <v>0</v>
          </cell>
          <cell r="AF1306" t="str">
            <v>Préstamos y anticipos</v>
          </cell>
          <cell r="AG1306" t="str">
            <v>MIRE</v>
          </cell>
        </row>
        <row r="1307">
          <cell r="N1307" t="str">
            <v>01-Activo</v>
          </cell>
          <cell r="AD1307">
            <v>-1396</v>
          </cell>
          <cell r="AF1307" t="str">
            <v>Préstamos y anticipos</v>
          </cell>
          <cell r="AG1307" t="str">
            <v>MIRE</v>
          </cell>
        </row>
        <row r="1308">
          <cell r="N1308" t="str">
            <v>01-Activo</v>
          </cell>
          <cell r="AD1308">
            <v>0</v>
          </cell>
          <cell r="AF1308" t="str">
            <v>Préstamos y anticipos</v>
          </cell>
          <cell r="AG1308" t="str">
            <v>MIRE</v>
          </cell>
        </row>
        <row r="1309">
          <cell r="N1309" t="str">
            <v>01-Activo</v>
          </cell>
          <cell r="AD1309">
            <v>-8385.17</v>
          </cell>
          <cell r="AF1309" t="str">
            <v>Préstamos y anticipos</v>
          </cell>
          <cell r="AG1309" t="str">
            <v>MIRE</v>
          </cell>
        </row>
        <row r="1310">
          <cell r="N1310" t="str">
            <v>01-Activo</v>
          </cell>
          <cell r="AD1310">
            <v>0</v>
          </cell>
          <cell r="AF1310" t="str">
            <v>Préstamos y anticipos</v>
          </cell>
          <cell r="AG1310" t="str">
            <v>MIRE</v>
          </cell>
        </row>
        <row r="1311">
          <cell r="N1311" t="str">
            <v>01-Activo</v>
          </cell>
          <cell r="AD1311">
            <v>0</v>
          </cell>
          <cell r="AF1311" t="str">
            <v>Préstamos y anticipos</v>
          </cell>
          <cell r="AG1311" t="str">
            <v>MIRE</v>
          </cell>
        </row>
        <row r="1312">
          <cell r="N1312" t="str">
            <v>01-Activo</v>
          </cell>
          <cell r="AD1312">
            <v>0</v>
          </cell>
          <cell r="AF1312" t="str">
            <v>Préstamos y anticipos</v>
          </cell>
          <cell r="AG1312" t="str">
            <v>MIRE</v>
          </cell>
        </row>
        <row r="1313">
          <cell r="N1313" t="str">
            <v>01-Activo</v>
          </cell>
          <cell r="AD1313">
            <v>0</v>
          </cell>
          <cell r="AF1313" t="str">
            <v>Préstamos y anticipos</v>
          </cell>
          <cell r="AG1313" t="str">
            <v>MIRE</v>
          </cell>
        </row>
        <row r="1314">
          <cell r="N1314" t="str">
            <v>01-Activo</v>
          </cell>
          <cell r="AD1314">
            <v>-3.25</v>
          </cell>
          <cell r="AF1314" t="str">
            <v>Préstamos y anticipos</v>
          </cell>
          <cell r="AG1314" t="str">
            <v>MIRE</v>
          </cell>
        </row>
        <row r="1315">
          <cell r="N1315" t="str">
            <v>01-Activo</v>
          </cell>
          <cell r="AD1315">
            <v>-7515.9900000000007</v>
          </cell>
          <cell r="AF1315" t="str">
            <v>Préstamos y anticipos</v>
          </cell>
          <cell r="AG1315" t="str">
            <v>MIRE</v>
          </cell>
        </row>
        <row r="1316">
          <cell r="N1316" t="str">
            <v>01-Activo</v>
          </cell>
          <cell r="AD1316">
            <v>-0.19</v>
          </cell>
          <cell r="AF1316" t="str">
            <v>Préstamos y anticipos</v>
          </cell>
          <cell r="AG1316" t="str">
            <v>MIRE</v>
          </cell>
        </row>
        <row r="1317">
          <cell r="N1317" t="str">
            <v>01-Activo</v>
          </cell>
          <cell r="AD1317">
            <v>-97.12</v>
          </cell>
          <cell r="AF1317" t="str">
            <v>Préstamos y anticipos</v>
          </cell>
          <cell r="AG1317" t="str">
            <v>MIRE</v>
          </cell>
        </row>
        <row r="1318">
          <cell r="N1318" t="str">
            <v>01-Activo</v>
          </cell>
          <cell r="AD1318">
            <v>-6</v>
          </cell>
          <cell r="AF1318" t="str">
            <v>Préstamos y anticipos</v>
          </cell>
          <cell r="AG1318" t="str">
            <v>MIRE</v>
          </cell>
        </row>
        <row r="1319">
          <cell r="N1319" t="str">
            <v>01-Activo</v>
          </cell>
          <cell r="AD1319">
            <v>-26.840000000000003</v>
          </cell>
          <cell r="AF1319" t="str">
            <v>Préstamos y anticipos</v>
          </cell>
          <cell r="AG1319" t="str">
            <v>MIRE</v>
          </cell>
        </row>
        <row r="1320">
          <cell r="N1320" t="str">
            <v>01-Activo</v>
          </cell>
          <cell r="AD1320">
            <v>0</v>
          </cell>
          <cell r="AF1320" t="str">
            <v>Préstamos y anticipos</v>
          </cell>
          <cell r="AG1320" t="str">
            <v>MIRE</v>
          </cell>
        </row>
        <row r="1321">
          <cell r="N1321" t="str">
            <v>01-Activo</v>
          </cell>
          <cell r="AD1321">
            <v>0</v>
          </cell>
          <cell r="AF1321" t="str">
            <v>Préstamos y anticipos</v>
          </cell>
          <cell r="AG1321" t="str">
            <v>MIRE</v>
          </cell>
        </row>
        <row r="1322">
          <cell r="N1322" t="str">
            <v>01-Activo</v>
          </cell>
          <cell r="AD1322">
            <v>-15.51</v>
          </cell>
          <cell r="AF1322" t="str">
            <v>Préstamos y anticipos</v>
          </cell>
          <cell r="AG1322" t="str">
            <v>MIRE</v>
          </cell>
        </row>
        <row r="1323">
          <cell r="N1323" t="str">
            <v>01-Activo</v>
          </cell>
          <cell r="AD1323">
            <v>-60.41</v>
          </cell>
          <cell r="AF1323" t="str">
            <v>Préstamos y anticipos</v>
          </cell>
          <cell r="AG1323" t="str">
            <v>MIRE</v>
          </cell>
        </row>
        <row r="1324">
          <cell r="N1324" t="str">
            <v>01-Activo</v>
          </cell>
          <cell r="AD1324">
            <v>0</v>
          </cell>
          <cell r="AF1324" t="str">
            <v>Préstamos y anticipos</v>
          </cell>
          <cell r="AG1324" t="str">
            <v>MIRE</v>
          </cell>
        </row>
        <row r="1325">
          <cell r="N1325" t="str">
            <v>01-Activo</v>
          </cell>
          <cell r="AD1325">
            <v>-48.470000000000027</v>
          </cell>
          <cell r="AF1325" t="str">
            <v>Préstamos y anticipos</v>
          </cell>
          <cell r="AG1325" t="str">
            <v>MIRE</v>
          </cell>
        </row>
        <row r="1326">
          <cell r="N1326" t="str">
            <v>01-Activo</v>
          </cell>
          <cell r="AD1326">
            <v>0</v>
          </cell>
          <cell r="AF1326" t="str">
            <v>Préstamos y anticipos</v>
          </cell>
          <cell r="AG1326" t="str">
            <v>MIRE</v>
          </cell>
        </row>
        <row r="1327">
          <cell r="N1327" t="str">
            <v>01-Activo</v>
          </cell>
          <cell r="AD1327">
            <v>-111.77</v>
          </cell>
          <cell r="AF1327" t="str">
            <v>Préstamos y anticipos</v>
          </cell>
          <cell r="AG1327" t="str">
            <v>MIRE</v>
          </cell>
        </row>
        <row r="1328">
          <cell r="N1328" t="str">
            <v>01-Activo</v>
          </cell>
          <cell r="AD1328">
            <v>-154.09</v>
          </cell>
          <cell r="AF1328" t="str">
            <v>Préstamos y anticipos</v>
          </cell>
          <cell r="AG1328" t="str">
            <v>MIRE</v>
          </cell>
        </row>
        <row r="1329">
          <cell r="N1329" t="str">
            <v>01-Activo</v>
          </cell>
          <cell r="AD1329">
            <v>-860.17000000000007</v>
          </cell>
          <cell r="AF1329" t="str">
            <v>Préstamos y anticipos</v>
          </cell>
          <cell r="AG1329" t="str">
            <v>MIRE</v>
          </cell>
        </row>
        <row r="1330">
          <cell r="N1330" t="str">
            <v>01-Activo</v>
          </cell>
          <cell r="AD1330">
            <v>0</v>
          </cell>
          <cell r="AF1330" t="str">
            <v>Préstamos y anticipos</v>
          </cell>
          <cell r="AG1330" t="str">
            <v>MIRE</v>
          </cell>
        </row>
        <row r="1331">
          <cell r="N1331" t="str">
            <v>01-Activo</v>
          </cell>
          <cell r="AD1331">
            <v>-1829.7099999999998</v>
          </cell>
          <cell r="AF1331" t="str">
            <v>Préstamos y anticipos</v>
          </cell>
          <cell r="AG1331" t="str">
            <v>MIRE</v>
          </cell>
        </row>
        <row r="1332">
          <cell r="N1332" t="str">
            <v>01-Activo</v>
          </cell>
          <cell r="AD1332">
            <v>0</v>
          </cell>
          <cell r="AF1332" t="str">
            <v>Préstamos y anticipos</v>
          </cell>
          <cell r="AG1332" t="str">
            <v>MIRE</v>
          </cell>
        </row>
        <row r="1333">
          <cell r="N1333" t="str">
            <v>01-Activo</v>
          </cell>
          <cell r="AD1333">
            <v>0</v>
          </cell>
          <cell r="AF1333" t="str">
            <v>Préstamos y anticipos</v>
          </cell>
          <cell r="AG1333" t="str">
            <v>MIRE</v>
          </cell>
        </row>
        <row r="1334">
          <cell r="N1334" t="str">
            <v>01-Activo</v>
          </cell>
          <cell r="AD1334">
            <v>-74.89</v>
          </cell>
          <cell r="AF1334" t="str">
            <v>Préstamos y anticipos</v>
          </cell>
          <cell r="AG1334" t="str">
            <v>MIRE</v>
          </cell>
        </row>
        <row r="1335">
          <cell r="N1335" t="str">
            <v>01-Activo</v>
          </cell>
          <cell r="AD1335">
            <v>-96.59</v>
          </cell>
          <cell r="AF1335" t="str">
            <v>Préstamos y anticipos</v>
          </cell>
          <cell r="AG1335" t="str">
            <v>MIRE</v>
          </cell>
        </row>
        <row r="1336">
          <cell r="N1336" t="str">
            <v>01-Activo</v>
          </cell>
          <cell r="AD1336">
            <v>0</v>
          </cell>
          <cell r="AF1336" t="str">
            <v>Préstamos y anticipos</v>
          </cell>
          <cell r="AG1336" t="str">
            <v>MIRE</v>
          </cell>
        </row>
        <row r="1337">
          <cell r="N1337" t="str">
            <v>01-Activo</v>
          </cell>
          <cell r="AD1337">
            <v>-0.80000000000006821</v>
          </cell>
          <cell r="AF1337" t="str">
            <v>Préstamos y anticipos</v>
          </cell>
          <cell r="AG1337" t="str">
            <v>MIRE</v>
          </cell>
        </row>
        <row r="1338">
          <cell r="N1338" t="str">
            <v>01-Activo</v>
          </cell>
          <cell r="AD1338">
            <v>-5518.5100000000011</v>
          </cell>
          <cell r="AF1338" t="str">
            <v>Préstamos y anticipos</v>
          </cell>
          <cell r="AG1338" t="str">
            <v>MIRE</v>
          </cell>
        </row>
        <row r="1339">
          <cell r="N1339" t="str">
            <v>01-Activo</v>
          </cell>
          <cell r="AD1339">
            <v>-7067.9800000000005</v>
          </cell>
          <cell r="AF1339" t="str">
            <v>Préstamos y anticipos</v>
          </cell>
          <cell r="AG1339" t="str">
            <v>MIRE</v>
          </cell>
        </row>
        <row r="1340">
          <cell r="N1340" t="str">
            <v>01-Activo</v>
          </cell>
          <cell r="AD1340">
            <v>-4122.6100000000006</v>
          </cell>
          <cell r="AF1340" t="str">
            <v>Préstamos y anticipos</v>
          </cell>
          <cell r="AG1340" t="str">
            <v>MIRE</v>
          </cell>
        </row>
        <row r="1341">
          <cell r="N1341" t="str">
            <v>01-Activo</v>
          </cell>
          <cell r="AD1341">
            <v>-6453.4</v>
          </cell>
          <cell r="AF1341" t="str">
            <v>Préstamos y anticipos</v>
          </cell>
          <cell r="AG1341" t="str">
            <v>MIRE</v>
          </cell>
        </row>
        <row r="1342">
          <cell r="N1342" t="str">
            <v>01-Activo</v>
          </cell>
          <cell r="AD1342">
            <v>-714.55</v>
          </cell>
          <cell r="AF1342" t="str">
            <v>Préstamos y anticipos</v>
          </cell>
          <cell r="AG1342" t="str">
            <v>MIRE</v>
          </cell>
        </row>
        <row r="1343">
          <cell r="N1343" t="str">
            <v>01-Activo</v>
          </cell>
          <cell r="AD1343">
            <v>-13841.979999999998</v>
          </cell>
          <cell r="AF1343" t="str">
            <v>Préstamos y anticipos</v>
          </cell>
          <cell r="AG1343" t="str">
            <v>MIRE</v>
          </cell>
        </row>
        <row r="1344">
          <cell r="N1344" t="str">
            <v>01-Activo</v>
          </cell>
          <cell r="AD1344">
            <v>-501.72</v>
          </cell>
          <cell r="AF1344" t="str">
            <v>Préstamos y anticipos</v>
          </cell>
          <cell r="AG1344" t="str">
            <v>MIRE</v>
          </cell>
        </row>
        <row r="1345">
          <cell r="N1345" t="str">
            <v>01-Activo</v>
          </cell>
          <cell r="AD1345">
            <v>-877.3</v>
          </cell>
          <cell r="AF1345" t="str">
            <v>Préstamos y anticipos</v>
          </cell>
          <cell r="AG1345" t="str">
            <v>MIRE</v>
          </cell>
        </row>
        <row r="1346">
          <cell r="N1346" t="str">
            <v>01-Activo</v>
          </cell>
          <cell r="AD1346">
            <v>-16328.16</v>
          </cell>
          <cell r="AF1346" t="str">
            <v>Préstamos y anticipos</v>
          </cell>
          <cell r="AG1346" t="str">
            <v>MIRE</v>
          </cell>
        </row>
        <row r="1347">
          <cell r="N1347" t="str">
            <v>01-Activo</v>
          </cell>
          <cell r="AD1347">
            <v>-43113.12000000001</v>
          </cell>
          <cell r="AF1347" t="str">
            <v>Préstamos y anticipos</v>
          </cell>
          <cell r="AG1347" t="str">
            <v>MIRE</v>
          </cell>
        </row>
        <row r="1348">
          <cell r="N1348" t="str">
            <v>01-Activo</v>
          </cell>
          <cell r="AD1348">
            <v>0</v>
          </cell>
          <cell r="AF1348" t="str">
            <v>Préstamos y anticipos</v>
          </cell>
          <cell r="AG1348" t="str">
            <v>MIRE</v>
          </cell>
        </row>
        <row r="1349">
          <cell r="N1349" t="str">
            <v>01-Activo</v>
          </cell>
          <cell r="AD1349">
            <v>-12570.99</v>
          </cell>
          <cell r="AF1349" t="str">
            <v>Préstamos y anticipos</v>
          </cell>
          <cell r="AG1349" t="str">
            <v>MIRE</v>
          </cell>
        </row>
        <row r="1350">
          <cell r="N1350" t="str">
            <v>01-Activo</v>
          </cell>
          <cell r="AD1350">
            <v>-339.59000000000003</v>
          </cell>
          <cell r="AF1350" t="str">
            <v>Préstamos y anticipos</v>
          </cell>
          <cell r="AG1350" t="str">
            <v>MIRE</v>
          </cell>
        </row>
        <row r="1351">
          <cell r="N1351" t="str">
            <v>01-Activo</v>
          </cell>
          <cell r="AD1351">
            <v>-2590.1400000000003</v>
          </cell>
          <cell r="AF1351" t="str">
            <v>Préstamos y anticipos</v>
          </cell>
          <cell r="AG1351" t="str">
            <v>MIRE</v>
          </cell>
        </row>
        <row r="1352">
          <cell r="N1352" t="str">
            <v>01-Activo</v>
          </cell>
          <cell r="AD1352">
            <v>-8293.15</v>
          </cell>
          <cell r="AF1352" t="str">
            <v>Préstamos y anticipos</v>
          </cell>
          <cell r="AG1352" t="str">
            <v>MIRE</v>
          </cell>
        </row>
        <row r="1353">
          <cell r="N1353" t="str">
            <v>01-Activo</v>
          </cell>
          <cell r="AD1353">
            <v>-135673.19</v>
          </cell>
          <cell r="AF1353" t="str">
            <v>Préstamos y anticipos</v>
          </cell>
          <cell r="AG1353" t="str">
            <v>MIRE</v>
          </cell>
        </row>
        <row r="1354">
          <cell r="N1354" t="str">
            <v>01-Activo</v>
          </cell>
          <cell r="AD1354">
            <v>-7531.199999999998</v>
          </cell>
          <cell r="AF1354" t="str">
            <v>Préstamos y anticipos</v>
          </cell>
          <cell r="AG1354" t="str">
            <v>MIRE</v>
          </cell>
        </row>
        <row r="1355">
          <cell r="N1355" t="str">
            <v>01-Activo</v>
          </cell>
          <cell r="AD1355">
            <v>-132682.04</v>
          </cell>
          <cell r="AF1355" t="str">
            <v>Préstamos y anticipos</v>
          </cell>
          <cell r="AG1355" t="str">
            <v>MIRE</v>
          </cell>
        </row>
        <row r="1356">
          <cell r="N1356" t="str">
            <v>01-Activo</v>
          </cell>
          <cell r="AD1356">
            <v>0</v>
          </cell>
          <cell r="AF1356" t="str">
            <v>Préstamos y anticipos</v>
          </cell>
          <cell r="AG1356" t="str">
            <v>MIRE</v>
          </cell>
        </row>
        <row r="1357">
          <cell r="N1357" t="str">
            <v>01-Activo</v>
          </cell>
          <cell r="AD1357">
            <v>0</v>
          </cell>
          <cell r="AF1357" t="str">
            <v>Préstamos y anticipos</v>
          </cell>
          <cell r="AG1357" t="str">
            <v>MIRE</v>
          </cell>
        </row>
        <row r="1358">
          <cell r="N1358" t="str">
            <v>01-Activo</v>
          </cell>
          <cell r="AD1358">
            <v>-12634.369999999999</v>
          </cell>
          <cell r="AF1358" t="str">
            <v>Préstamos y anticipos</v>
          </cell>
          <cell r="AG1358" t="str">
            <v>MIRE</v>
          </cell>
        </row>
        <row r="1359">
          <cell r="N1359" t="str">
            <v>01-Activo</v>
          </cell>
          <cell r="AD1359">
            <v>-69391.640000000014</v>
          </cell>
          <cell r="AF1359" t="str">
            <v>Préstamos y anticipos</v>
          </cell>
          <cell r="AG1359" t="str">
            <v>MIRE</v>
          </cell>
        </row>
        <row r="1360">
          <cell r="N1360" t="str">
            <v>01-Activo</v>
          </cell>
          <cell r="AD1360">
            <v>-240.08</v>
          </cell>
          <cell r="AF1360" t="str">
            <v>Préstamos y anticipos</v>
          </cell>
          <cell r="AG1360" t="str">
            <v>MIRE</v>
          </cell>
        </row>
        <row r="1361">
          <cell r="N1361" t="str">
            <v>01-Activo</v>
          </cell>
          <cell r="AD1361">
            <v>-1.97</v>
          </cell>
          <cell r="AF1361" t="str">
            <v>Préstamos y anticipos</v>
          </cell>
          <cell r="AG1361" t="str">
            <v>MIRE</v>
          </cell>
        </row>
        <row r="1362">
          <cell r="N1362" t="str">
            <v>01-Activo</v>
          </cell>
          <cell r="AD1362">
            <v>-1575.15</v>
          </cell>
          <cell r="AF1362" t="str">
            <v>Préstamos y anticipos</v>
          </cell>
          <cell r="AG1362" t="str">
            <v>MIRE</v>
          </cell>
        </row>
        <row r="1363">
          <cell r="N1363" t="str">
            <v>01-Activo</v>
          </cell>
          <cell r="AD1363">
            <v>-1827.5300000000002</v>
          </cell>
          <cell r="AF1363" t="str">
            <v>Préstamos y anticipos</v>
          </cell>
          <cell r="AG1363" t="str">
            <v>MIRE</v>
          </cell>
        </row>
        <row r="1364">
          <cell r="N1364" t="str">
            <v>01-Activo</v>
          </cell>
          <cell r="AD1364">
            <v>-60.67</v>
          </cell>
          <cell r="AF1364" t="str">
            <v>Préstamos y anticipos</v>
          </cell>
          <cell r="AG1364" t="str">
            <v>MIRE</v>
          </cell>
        </row>
        <row r="1365">
          <cell r="N1365" t="str">
            <v>01-Activo</v>
          </cell>
          <cell r="AD1365">
            <v>-4359.95</v>
          </cell>
          <cell r="AF1365" t="str">
            <v>Préstamos y anticipos</v>
          </cell>
          <cell r="AG1365" t="str">
            <v>MIRE</v>
          </cell>
        </row>
        <row r="1366">
          <cell r="N1366" t="str">
            <v>01-Activo</v>
          </cell>
          <cell r="AD1366">
            <v>-1335.8599999999997</v>
          </cell>
          <cell r="AF1366" t="str">
            <v>Préstamos y anticipos</v>
          </cell>
          <cell r="AG1366" t="str">
            <v>MIRE</v>
          </cell>
        </row>
        <row r="1367">
          <cell r="N1367" t="str">
            <v>01-Activo</v>
          </cell>
          <cell r="AD1367">
            <v>-11988.58</v>
          </cell>
          <cell r="AF1367" t="str">
            <v>Préstamos y anticipos</v>
          </cell>
          <cell r="AG1367" t="str">
            <v>MIRE</v>
          </cell>
        </row>
        <row r="1368">
          <cell r="N1368" t="str">
            <v>01-Activo</v>
          </cell>
          <cell r="AD1368">
            <v>-108794.36</v>
          </cell>
          <cell r="AF1368" t="str">
            <v>Préstamos y anticipos</v>
          </cell>
          <cell r="AG1368" t="str">
            <v>MIRE</v>
          </cell>
        </row>
        <row r="1369">
          <cell r="N1369" t="str">
            <v>01-Activo</v>
          </cell>
          <cell r="AD1369">
            <v>-369678.10000000009</v>
          </cell>
          <cell r="AF1369" t="str">
            <v>Préstamos y anticipos</v>
          </cell>
          <cell r="AG1369" t="str">
            <v>MIRE</v>
          </cell>
        </row>
        <row r="1370">
          <cell r="N1370" t="str">
            <v>01-Activo</v>
          </cell>
          <cell r="AD1370">
            <v>-1.73</v>
          </cell>
          <cell r="AF1370" t="str">
            <v>Préstamos y anticipos</v>
          </cell>
          <cell r="AG1370" t="str">
            <v>MIRE</v>
          </cell>
        </row>
        <row r="1371">
          <cell r="N1371" t="str">
            <v>01-Activo</v>
          </cell>
          <cell r="AD1371">
            <v>-19055.43</v>
          </cell>
          <cell r="AF1371" t="str">
            <v>Préstamos y anticipos</v>
          </cell>
          <cell r="AG1371" t="str">
            <v>MIRE</v>
          </cell>
        </row>
        <row r="1372">
          <cell r="N1372" t="str">
            <v>01-Activo</v>
          </cell>
          <cell r="AD1372">
            <v>-13.069999999999999</v>
          </cell>
          <cell r="AF1372" t="str">
            <v>Préstamos y anticipos</v>
          </cell>
          <cell r="AG1372" t="str">
            <v>MIRE</v>
          </cell>
        </row>
        <row r="1373">
          <cell r="N1373" t="str">
            <v>01-Activo</v>
          </cell>
          <cell r="AD1373">
            <v>-387995.16000000009</v>
          </cell>
          <cell r="AF1373" t="str">
            <v>Préstamos y anticipos</v>
          </cell>
          <cell r="AG1373" t="str">
            <v>MIRE</v>
          </cell>
        </row>
        <row r="1374">
          <cell r="N1374" t="str">
            <v>01-Activo</v>
          </cell>
          <cell r="AD1374">
            <v>0</v>
          </cell>
          <cell r="AF1374" t="str">
            <v>Préstamos y anticipos</v>
          </cell>
          <cell r="AG1374" t="str">
            <v>MIRE</v>
          </cell>
        </row>
        <row r="1375">
          <cell r="N1375" t="str">
            <v>01-Activo</v>
          </cell>
          <cell r="AD1375">
            <v>-1241.8000000000015</v>
          </cell>
          <cell r="AF1375" t="str">
            <v>Préstamos y anticipos</v>
          </cell>
          <cell r="AG1375" t="str">
            <v>MIRE</v>
          </cell>
        </row>
        <row r="1376">
          <cell r="N1376" t="str">
            <v>01-Activo</v>
          </cell>
          <cell r="AD1376">
            <v>-30.04</v>
          </cell>
          <cell r="AF1376" t="str">
            <v>Préstamos y anticipos</v>
          </cell>
          <cell r="AG1376" t="str">
            <v>MIRE</v>
          </cell>
        </row>
        <row r="1377">
          <cell r="N1377" t="str">
            <v>01-Activo</v>
          </cell>
          <cell r="AD1377">
            <v>-615.58000000000015</v>
          </cell>
          <cell r="AF1377" t="str">
            <v>Préstamos y anticipos</v>
          </cell>
          <cell r="AG1377" t="str">
            <v>MIRE</v>
          </cell>
        </row>
        <row r="1378">
          <cell r="N1378" t="str">
            <v>01-Activo</v>
          </cell>
          <cell r="AD1378">
            <v>0</v>
          </cell>
          <cell r="AF1378" t="str">
            <v>Préstamos y anticipos</v>
          </cell>
          <cell r="AG1378" t="str">
            <v>MIRE</v>
          </cell>
        </row>
        <row r="1379">
          <cell r="N1379" t="str">
            <v>01-Activo</v>
          </cell>
          <cell r="AD1379">
            <v>-602</v>
          </cell>
          <cell r="AF1379" t="str">
            <v>Préstamos y anticipos</v>
          </cell>
          <cell r="AG1379" t="str">
            <v>MIRE</v>
          </cell>
        </row>
        <row r="1380">
          <cell r="N1380" t="str">
            <v>01-Activo</v>
          </cell>
          <cell r="AD1380">
            <v>-109.70000000000002</v>
          </cell>
          <cell r="AF1380" t="str">
            <v>Préstamos y anticipos</v>
          </cell>
          <cell r="AG1380" t="str">
            <v>MIRE</v>
          </cell>
        </row>
        <row r="1381">
          <cell r="N1381" t="str">
            <v>01-Activo</v>
          </cell>
          <cell r="AD1381">
            <v>-22466.2</v>
          </cell>
          <cell r="AF1381" t="str">
            <v>Préstamos y anticipos</v>
          </cell>
          <cell r="AG1381" t="str">
            <v>MIRE</v>
          </cell>
        </row>
        <row r="1382">
          <cell r="N1382" t="str">
            <v>01-Activo</v>
          </cell>
          <cell r="AD1382">
            <v>-272.11999999999989</v>
          </cell>
          <cell r="AF1382" t="str">
            <v>Préstamos y anticipos</v>
          </cell>
          <cell r="AG1382" t="str">
            <v>MIRE</v>
          </cell>
        </row>
        <row r="1383">
          <cell r="N1383" t="str">
            <v>01-Activo</v>
          </cell>
          <cell r="AD1383">
            <v>-171822.11</v>
          </cell>
          <cell r="AF1383" t="str">
            <v>Préstamos y anticipos</v>
          </cell>
          <cell r="AG1383" t="str">
            <v>MIRE</v>
          </cell>
        </row>
        <row r="1384">
          <cell r="N1384" t="str">
            <v>01-Activo</v>
          </cell>
          <cell r="AD1384">
            <v>-14048.07</v>
          </cell>
          <cell r="AF1384" t="str">
            <v>Préstamos y anticipos</v>
          </cell>
          <cell r="AG1384" t="str">
            <v>MIRE</v>
          </cell>
        </row>
        <row r="1385">
          <cell r="N1385" t="str">
            <v>01-Activo</v>
          </cell>
          <cell r="AD1385">
            <v>-1025965.7600000002</v>
          </cell>
          <cell r="AF1385" t="str">
            <v>Préstamos y anticipos</v>
          </cell>
          <cell r="AG1385" t="str">
            <v>MIRE</v>
          </cell>
        </row>
        <row r="1386">
          <cell r="N1386" t="str">
            <v>01-Activo</v>
          </cell>
          <cell r="AD1386">
            <v>0</v>
          </cell>
          <cell r="AF1386" t="str">
            <v>Préstamos y anticipos</v>
          </cell>
          <cell r="AG1386" t="str">
            <v>MIRE</v>
          </cell>
        </row>
        <row r="1387">
          <cell r="N1387" t="str">
            <v>01-Activo</v>
          </cell>
          <cell r="AD1387">
            <v>0</v>
          </cell>
          <cell r="AF1387" t="str">
            <v>Préstamos y anticipos</v>
          </cell>
          <cell r="AG1387" t="str">
            <v>MIRE</v>
          </cell>
        </row>
        <row r="1388">
          <cell r="N1388" t="str">
            <v>01-Activo</v>
          </cell>
          <cell r="AD1388">
            <v>-352.53</v>
          </cell>
          <cell r="AF1388" t="str">
            <v>Préstamos y anticipos</v>
          </cell>
          <cell r="AG1388" t="str">
            <v>MIRE</v>
          </cell>
        </row>
        <row r="1389">
          <cell r="N1389" t="str">
            <v>01-Activo</v>
          </cell>
          <cell r="AD1389">
            <v>-39579.03</v>
          </cell>
          <cell r="AF1389" t="str">
            <v>Préstamos y anticipos</v>
          </cell>
          <cell r="AG1389" t="str">
            <v>MIRE</v>
          </cell>
        </row>
        <row r="1390">
          <cell r="N1390" t="str">
            <v>01-Activo</v>
          </cell>
          <cell r="AD1390">
            <v>0</v>
          </cell>
          <cell r="AF1390" t="str">
            <v>Préstamos y anticipos</v>
          </cell>
          <cell r="AG1390" t="str">
            <v>MIRE</v>
          </cell>
        </row>
        <row r="1391">
          <cell r="N1391" t="str">
            <v>01-Activo</v>
          </cell>
          <cell r="AD1391">
            <v>0</v>
          </cell>
          <cell r="AF1391" t="str">
            <v>Préstamos y anticipos</v>
          </cell>
          <cell r="AG1391" t="str">
            <v>MIRE</v>
          </cell>
        </row>
        <row r="1392">
          <cell r="N1392" t="str">
            <v>01-Activo</v>
          </cell>
          <cell r="AD1392">
            <v>-6489.1299999999992</v>
          </cell>
          <cell r="AF1392" t="str">
            <v>Préstamos y anticipos</v>
          </cell>
          <cell r="AG1392" t="str">
            <v>MIRE</v>
          </cell>
        </row>
        <row r="1393">
          <cell r="N1393" t="str">
            <v>01-Activo</v>
          </cell>
          <cell r="AD1393">
            <v>-1001630.5200000001</v>
          </cell>
          <cell r="AF1393" t="str">
            <v>Préstamos y anticipos</v>
          </cell>
          <cell r="AG1393" t="str">
            <v>MIRE</v>
          </cell>
        </row>
        <row r="1394">
          <cell r="N1394" t="str">
            <v>01-Activo</v>
          </cell>
          <cell r="AD1394">
            <v>-0.08</v>
          </cell>
          <cell r="AF1394" t="str">
            <v>Préstamos y anticipos</v>
          </cell>
          <cell r="AG1394" t="str">
            <v>MIRE</v>
          </cell>
        </row>
        <row r="1395">
          <cell r="N1395" t="str">
            <v>01-Activo</v>
          </cell>
          <cell r="AD1395">
            <v>-432.36999999999955</v>
          </cell>
          <cell r="AF1395" t="str">
            <v>Préstamos y anticipos</v>
          </cell>
          <cell r="AG1395" t="str">
            <v>MIRE</v>
          </cell>
        </row>
        <row r="1396">
          <cell r="N1396" t="str">
            <v>01-Activo</v>
          </cell>
          <cell r="AD1396">
            <v>0</v>
          </cell>
          <cell r="AF1396" t="str">
            <v>Préstamos y anticipos</v>
          </cell>
          <cell r="AG1396" t="str">
            <v>MIRE</v>
          </cell>
        </row>
        <row r="1397">
          <cell r="N1397" t="str">
            <v>01-Activo</v>
          </cell>
          <cell r="AD1397">
            <v>0</v>
          </cell>
          <cell r="AF1397" t="str">
            <v>Préstamos y anticipos</v>
          </cell>
          <cell r="AG1397" t="str">
            <v>MIRE</v>
          </cell>
        </row>
        <row r="1398">
          <cell r="N1398" t="str">
            <v>01-Activo</v>
          </cell>
          <cell r="AD1398">
            <v>-7.59</v>
          </cell>
          <cell r="AF1398" t="str">
            <v>Préstamos y anticipos</v>
          </cell>
          <cell r="AG1398" t="str">
            <v>MIRE</v>
          </cell>
        </row>
        <row r="1399">
          <cell r="N1399" t="str">
            <v>01-Activo</v>
          </cell>
          <cell r="AD1399">
            <v>-1784.2999999999997</v>
          </cell>
          <cell r="AF1399" t="str">
            <v>Préstamos y anticipos</v>
          </cell>
          <cell r="AG1399" t="str">
            <v>MIRE</v>
          </cell>
        </row>
        <row r="1400">
          <cell r="N1400" t="str">
            <v>01-Activo</v>
          </cell>
          <cell r="AD1400">
            <v>-154.9</v>
          </cell>
          <cell r="AF1400" t="str">
            <v>Préstamos y anticipos</v>
          </cell>
          <cell r="AG1400" t="str">
            <v>MIRE</v>
          </cell>
        </row>
        <row r="1401">
          <cell r="N1401" t="str">
            <v>01-Activo</v>
          </cell>
          <cell r="AD1401">
            <v>-6015.6299999999974</v>
          </cell>
          <cell r="AF1401" t="str">
            <v>Préstamos y anticipos</v>
          </cell>
          <cell r="AG1401" t="str">
            <v>MIRE</v>
          </cell>
        </row>
        <row r="1402">
          <cell r="N1402" t="str">
            <v>01-Activo</v>
          </cell>
          <cell r="AD1402">
            <v>0</v>
          </cell>
          <cell r="AF1402" t="str">
            <v>Préstamos y anticipos</v>
          </cell>
          <cell r="AG1402" t="str">
            <v>MIRE</v>
          </cell>
        </row>
        <row r="1403">
          <cell r="N1403" t="str">
            <v>01-Activo</v>
          </cell>
          <cell r="AD1403">
            <v>-3.12</v>
          </cell>
          <cell r="AF1403" t="str">
            <v>Préstamos y anticipos</v>
          </cell>
          <cell r="AG1403" t="str">
            <v>MIRE</v>
          </cell>
        </row>
        <row r="1404">
          <cell r="N1404" t="str">
            <v>01-Activo</v>
          </cell>
          <cell r="AD1404">
            <v>0</v>
          </cell>
          <cell r="AF1404" t="str">
            <v>Préstamos y anticipos</v>
          </cell>
          <cell r="AG1404" t="str">
            <v>MIRE</v>
          </cell>
        </row>
        <row r="1405">
          <cell r="N1405" t="str">
            <v>01-Activo</v>
          </cell>
          <cell r="AD1405">
            <v>0</v>
          </cell>
          <cell r="AF1405" t="str">
            <v>Préstamos y anticipos</v>
          </cell>
          <cell r="AG1405" t="str">
            <v>MIRE</v>
          </cell>
        </row>
        <row r="1406">
          <cell r="N1406" t="str">
            <v>01-Activo</v>
          </cell>
          <cell r="AD1406">
            <v>0</v>
          </cell>
          <cell r="AF1406" t="str">
            <v>Préstamos y anticipos</v>
          </cell>
          <cell r="AG1406" t="str">
            <v>MIRE</v>
          </cell>
        </row>
        <row r="1407">
          <cell r="N1407" t="str">
            <v>01-Activo</v>
          </cell>
          <cell r="AD1407">
            <v>0</v>
          </cell>
          <cell r="AF1407" t="str">
            <v>Préstamos y anticipos</v>
          </cell>
          <cell r="AG1407" t="str">
            <v>MIRE</v>
          </cell>
        </row>
        <row r="1408">
          <cell r="N1408" t="str">
            <v>01-Activo</v>
          </cell>
          <cell r="AD1408">
            <v>0</v>
          </cell>
          <cell r="AF1408" t="str">
            <v>Préstamos y anticipos</v>
          </cell>
          <cell r="AG1408" t="str">
            <v>MIRE</v>
          </cell>
        </row>
        <row r="1409">
          <cell r="N1409" t="str">
            <v>01-Activo</v>
          </cell>
          <cell r="AD1409">
            <v>-5207.68</v>
          </cell>
          <cell r="AF1409" t="str">
            <v>Préstamos y anticipos</v>
          </cell>
          <cell r="AG1409" t="str">
            <v>MIRE</v>
          </cell>
        </row>
        <row r="1410">
          <cell r="N1410" t="str">
            <v>01-Activo</v>
          </cell>
          <cell r="AD1410">
            <v>-7.0000000000000007E-2</v>
          </cell>
          <cell r="AF1410" t="str">
            <v>Préstamos y anticipos</v>
          </cell>
          <cell r="AG1410" t="str">
            <v>MIRE</v>
          </cell>
        </row>
        <row r="1411">
          <cell r="N1411" t="str">
            <v>01-Activo</v>
          </cell>
          <cell r="AD1411">
            <v>-16.48</v>
          </cell>
          <cell r="AF1411" t="str">
            <v>Préstamos y anticipos</v>
          </cell>
          <cell r="AG1411" t="str">
            <v>MIRE</v>
          </cell>
        </row>
        <row r="1412">
          <cell r="N1412" t="str">
            <v>01-Activo</v>
          </cell>
          <cell r="AD1412">
            <v>-0.97</v>
          </cell>
          <cell r="AF1412" t="str">
            <v>Préstamos y anticipos</v>
          </cell>
          <cell r="AG1412" t="str">
            <v>MIRE</v>
          </cell>
        </row>
        <row r="1413">
          <cell r="N1413" t="str">
            <v>01-Activo</v>
          </cell>
          <cell r="AD1413">
            <v>-12.569999999999999</v>
          </cell>
          <cell r="AF1413" t="str">
            <v>Préstamos y anticipos</v>
          </cell>
          <cell r="AG1413" t="str">
            <v>MIRE</v>
          </cell>
        </row>
        <row r="1414">
          <cell r="N1414" t="str">
            <v>01-Activo</v>
          </cell>
          <cell r="AD1414">
            <v>0</v>
          </cell>
          <cell r="AF1414" t="str">
            <v>Préstamos y anticipos</v>
          </cell>
          <cell r="AG1414" t="str">
            <v>MIRE</v>
          </cell>
        </row>
        <row r="1415">
          <cell r="N1415" t="str">
            <v>01-Activo</v>
          </cell>
          <cell r="AD1415">
            <v>0</v>
          </cell>
          <cell r="AF1415" t="str">
            <v>Préstamos y anticipos</v>
          </cell>
          <cell r="AG1415" t="str">
            <v>MIRE</v>
          </cell>
        </row>
        <row r="1416">
          <cell r="N1416" t="str">
            <v>01-Activo</v>
          </cell>
          <cell r="AD1416">
            <v>0</v>
          </cell>
          <cell r="AF1416" t="str">
            <v>Préstamos y anticipos</v>
          </cell>
          <cell r="AG1416" t="str">
            <v>MIRE</v>
          </cell>
        </row>
        <row r="1417">
          <cell r="N1417" t="str">
            <v>01-Activo</v>
          </cell>
          <cell r="AD1417">
            <v>-12.04</v>
          </cell>
          <cell r="AF1417" t="str">
            <v>Préstamos y anticipos</v>
          </cell>
          <cell r="AG1417" t="str">
            <v>MIRE</v>
          </cell>
        </row>
        <row r="1418">
          <cell r="N1418" t="str">
            <v>01-Activo</v>
          </cell>
          <cell r="AD1418">
            <v>0</v>
          </cell>
          <cell r="AF1418" t="str">
            <v>Préstamos y anticipos</v>
          </cell>
          <cell r="AG1418" t="str">
            <v>MIRE</v>
          </cell>
        </row>
        <row r="1419">
          <cell r="N1419" t="str">
            <v>01-Activo</v>
          </cell>
          <cell r="AD1419">
            <v>0</v>
          </cell>
          <cell r="AF1419" t="str">
            <v>Préstamos y anticipos</v>
          </cell>
          <cell r="AG1419" t="str">
            <v>MIRE</v>
          </cell>
        </row>
        <row r="1420">
          <cell r="N1420" t="str">
            <v>01-Activo</v>
          </cell>
          <cell r="AD1420">
            <v>0</v>
          </cell>
          <cell r="AF1420" t="str">
            <v>Préstamos y anticipos</v>
          </cell>
          <cell r="AG1420" t="str">
            <v>MIRE</v>
          </cell>
        </row>
        <row r="1421">
          <cell r="N1421" t="str">
            <v>01-Activo</v>
          </cell>
          <cell r="AD1421">
            <v>0</v>
          </cell>
          <cell r="AF1421" t="str">
            <v>Préstamos y anticipos</v>
          </cell>
          <cell r="AG1421" t="str">
            <v>MIRE</v>
          </cell>
        </row>
        <row r="1422">
          <cell r="N1422" t="str">
            <v>01-Activo</v>
          </cell>
          <cell r="AD1422">
            <v>-199.2</v>
          </cell>
          <cell r="AF1422" t="str">
            <v>Préstamos y anticipos</v>
          </cell>
          <cell r="AG1422" t="str">
            <v>MIRE</v>
          </cell>
        </row>
        <row r="1423">
          <cell r="N1423" t="str">
            <v>01-Activo</v>
          </cell>
          <cell r="AD1423">
            <v>-2338.48</v>
          </cell>
          <cell r="AF1423" t="str">
            <v>Préstamos y anticipos</v>
          </cell>
          <cell r="AG1423" t="str">
            <v>MIRE</v>
          </cell>
        </row>
        <row r="1424">
          <cell r="N1424" t="str">
            <v>01-Activo</v>
          </cell>
          <cell r="AD1424">
            <v>0</v>
          </cell>
          <cell r="AF1424" t="str">
            <v>Préstamos y anticipos</v>
          </cell>
          <cell r="AG1424" t="str">
            <v>MIRE</v>
          </cell>
        </row>
        <row r="1425">
          <cell r="N1425" t="str">
            <v>01-Activo</v>
          </cell>
          <cell r="AD1425">
            <v>-215.82</v>
          </cell>
          <cell r="AF1425" t="str">
            <v>Préstamos y anticipos</v>
          </cell>
          <cell r="AG1425" t="str">
            <v>MIRE</v>
          </cell>
        </row>
        <row r="1426">
          <cell r="N1426" t="str">
            <v>01-Activo</v>
          </cell>
          <cell r="AD1426">
            <v>0</v>
          </cell>
          <cell r="AF1426" t="str">
            <v>Préstamos y anticipos</v>
          </cell>
          <cell r="AG1426" t="str">
            <v>MIRE</v>
          </cell>
        </row>
        <row r="1427">
          <cell r="N1427" t="str">
            <v>01-Activo</v>
          </cell>
          <cell r="AD1427">
            <v>0</v>
          </cell>
          <cell r="AF1427" t="str">
            <v>Préstamos y anticipos</v>
          </cell>
          <cell r="AG1427" t="str">
            <v>MIRE</v>
          </cell>
        </row>
        <row r="1428">
          <cell r="N1428" t="str">
            <v>01-Activo</v>
          </cell>
          <cell r="AD1428">
            <v>-1.28</v>
          </cell>
          <cell r="AF1428" t="str">
            <v>Préstamos y anticipos</v>
          </cell>
          <cell r="AG1428" t="str">
            <v>MIRE</v>
          </cell>
        </row>
        <row r="1429">
          <cell r="N1429" t="str">
            <v>01-Activo</v>
          </cell>
          <cell r="AD1429">
            <v>-37.589999999999996</v>
          </cell>
          <cell r="AF1429" t="str">
            <v>Préstamos y anticipos</v>
          </cell>
          <cell r="AG1429" t="str">
            <v>MIRE</v>
          </cell>
        </row>
        <row r="1430">
          <cell r="N1430" t="str">
            <v>01-Activo</v>
          </cell>
          <cell r="AD1430">
            <v>0</v>
          </cell>
          <cell r="AF1430" t="str">
            <v>Préstamos y anticipos</v>
          </cell>
          <cell r="AG1430" t="str">
            <v>MIRE</v>
          </cell>
        </row>
        <row r="1431">
          <cell r="N1431" t="str">
            <v>01-Activo</v>
          </cell>
          <cell r="AD1431">
            <v>0</v>
          </cell>
          <cell r="AF1431" t="str">
            <v>Préstamos y anticipos</v>
          </cell>
          <cell r="AG1431" t="str">
            <v>MIRE</v>
          </cell>
        </row>
        <row r="1432">
          <cell r="N1432" t="str">
            <v>01-Activo</v>
          </cell>
          <cell r="AD1432">
            <v>-3362.73</v>
          </cell>
          <cell r="AF1432" t="str">
            <v>Préstamos y anticipos</v>
          </cell>
          <cell r="AG1432" t="str">
            <v>MIRE</v>
          </cell>
        </row>
        <row r="1433">
          <cell r="N1433" t="str">
            <v>01-Activo</v>
          </cell>
          <cell r="AD1433">
            <v>-1928.2000000000003</v>
          </cell>
          <cell r="AF1433" t="str">
            <v>Préstamos y anticipos</v>
          </cell>
          <cell r="AG1433" t="str">
            <v>MIRE</v>
          </cell>
        </row>
        <row r="1434">
          <cell r="N1434" t="str">
            <v>01-Activo</v>
          </cell>
          <cell r="AD1434">
            <v>-1105.98</v>
          </cell>
          <cell r="AF1434" t="str">
            <v>Préstamos y anticipos</v>
          </cell>
          <cell r="AG1434" t="str">
            <v>MIRE</v>
          </cell>
        </row>
        <row r="1435">
          <cell r="N1435" t="str">
            <v>01-Activo</v>
          </cell>
          <cell r="AD1435">
            <v>-3954.7200000000003</v>
          </cell>
          <cell r="AF1435" t="str">
            <v>Préstamos y anticipos</v>
          </cell>
          <cell r="AG1435" t="str">
            <v>MIRE</v>
          </cell>
        </row>
        <row r="1436">
          <cell r="N1436" t="str">
            <v>01-Activo</v>
          </cell>
          <cell r="AD1436">
            <v>-139.01</v>
          </cell>
          <cell r="AF1436" t="str">
            <v>Préstamos y anticipos</v>
          </cell>
          <cell r="AG1436" t="str">
            <v>MIRE</v>
          </cell>
        </row>
        <row r="1437">
          <cell r="N1437" t="str">
            <v>01-Activo</v>
          </cell>
          <cell r="AD1437">
            <v>-5423.0999999999995</v>
          </cell>
          <cell r="AF1437" t="str">
            <v>Préstamos y anticipos</v>
          </cell>
          <cell r="AG1437" t="str">
            <v>MIRE</v>
          </cell>
        </row>
        <row r="1438">
          <cell r="N1438" t="str">
            <v>01-Activo</v>
          </cell>
          <cell r="AD1438">
            <v>-3782.8500000000004</v>
          </cell>
          <cell r="AF1438" t="str">
            <v>Préstamos y anticipos</v>
          </cell>
          <cell r="AG1438" t="str">
            <v>MIRE</v>
          </cell>
        </row>
        <row r="1439">
          <cell r="N1439" t="str">
            <v>01-Activo</v>
          </cell>
          <cell r="AD1439">
            <v>-192.6</v>
          </cell>
          <cell r="AF1439" t="str">
            <v>Préstamos y anticipos</v>
          </cell>
          <cell r="AG1439" t="str">
            <v>MIRE</v>
          </cell>
        </row>
        <row r="1440">
          <cell r="N1440" t="str">
            <v>01-Activo</v>
          </cell>
          <cell r="AD1440">
            <v>-4242.5700000000006</v>
          </cell>
          <cell r="AF1440" t="str">
            <v>Préstamos y anticipos</v>
          </cell>
          <cell r="AG1440" t="str">
            <v>MIRE</v>
          </cell>
        </row>
        <row r="1441">
          <cell r="N1441" t="str">
            <v>01-Activo</v>
          </cell>
          <cell r="AD1441">
            <v>-15108.22</v>
          </cell>
          <cell r="AF1441" t="str">
            <v>Préstamos y anticipos</v>
          </cell>
          <cell r="AG1441" t="str">
            <v>MIRE</v>
          </cell>
        </row>
        <row r="1442">
          <cell r="N1442" t="str">
            <v>01-Activo</v>
          </cell>
          <cell r="AD1442">
            <v>0</v>
          </cell>
          <cell r="AF1442" t="str">
            <v>Préstamos y anticipos</v>
          </cell>
          <cell r="AG1442" t="str">
            <v>MIRE</v>
          </cell>
        </row>
        <row r="1443">
          <cell r="N1443" t="str">
            <v>01-Activo</v>
          </cell>
          <cell r="AD1443">
            <v>-1426</v>
          </cell>
          <cell r="AF1443" t="str">
            <v>Préstamos y anticipos</v>
          </cell>
          <cell r="AG1443" t="str">
            <v>MIRE</v>
          </cell>
        </row>
        <row r="1444">
          <cell r="N1444" t="str">
            <v>01-Activo</v>
          </cell>
          <cell r="AD1444">
            <v>-437.83000000000004</v>
          </cell>
          <cell r="AF1444" t="str">
            <v>Préstamos y anticipos</v>
          </cell>
          <cell r="AG1444" t="str">
            <v>MIRE</v>
          </cell>
        </row>
        <row r="1445">
          <cell r="N1445" t="str">
            <v>01-Activo</v>
          </cell>
          <cell r="AD1445">
            <v>-2563.4499999999998</v>
          </cell>
          <cell r="AF1445" t="str">
            <v>Préstamos y anticipos</v>
          </cell>
          <cell r="AG1445" t="str">
            <v>MIRE</v>
          </cell>
        </row>
        <row r="1446">
          <cell r="N1446" t="str">
            <v>01-Activo</v>
          </cell>
          <cell r="AD1446">
            <v>-38545.39</v>
          </cell>
          <cell r="AF1446" t="str">
            <v>Préstamos y anticipos</v>
          </cell>
          <cell r="AG1446" t="str">
            <v>MIRE</v>
          </cell>
        </row>
        <row r="1447">
          <cell r="N1447" t="str">
            <v>01-Activo</v>
          </cell>
          <cell r="AD1447">
            <v>-189861.60000000003</v>
          </cell>
          <cell r="AF1447" t="str">
            <v>Préstamos y anticipos</v>
          </cell>
          <cell r="AG1447" t="str">
            <v>MIRE</v>
          </cell>
        </row>
        <row r="1448">
          <cell r="N1448" t="str">
            <v>01-Activo</v>
          </cell>
          <cell r="AD1448">
            <v>-2933.19</v>
          </cell>
          <cell r="AF1448" t="str">
            <v>Préstamos y anticipos</v>
          </cell>
          <cell r="AG1448" t="str">
            <v>MIRE</v>
          </cell>
        </row>
        <row r="1449">
          <cell r="N1449" t="str">
            <v>01-Activo</v>
          </cell>
          <cell r="AD1449">
            <v>-127254.22000000002</v>
          </cell>
          <cell r="AF1449" t="str">
            <v>Préstamos y anticipos</v>
          </cell>
          <cell r="AG1449" t="str">
            <v>MIRE</v>
          </cell>
        </row>
        <row r="1450">
          <cell r="N1450" t="str">
            <v>01-Activo</v>
          </cell>
          <cell r="AD1450">
            <v>0</v>
          </cell>
          <cell r="AF1450" t="str">
            <v>Préstamos y anticipos</v>
          </cell>
          <cell r="AG1450" t="str">
            <v>MIRE</v>
          </cell>
        </row>
        <row r="1451">
          <cell r="N1451" t="str">
            <v>01-Activo</v>
          </cell>
          <cell r="AD1451">
            <v>0</v>
          </cell>
          <cell r="AF1451" t="str">
            <v>Préstamos y anticipos</v>
          </cell>
          <cell r="AG1451" t="str">
            <v>MIRE</v>
          </cell>
        </row>
        <row r="1452">
          <cell r="N1452" t="str">
            <v>01-Activo</v>
          </cell>
          <cell r="AD1452">
            <v>-12597.12</v>
          </cell>
          <cell r="AF1452" t="str">
            <v>Préstamos y anticipos</v>
          </cell>
          <cell r="AG1452" t="str">
            <v>MIRE</v>
          </cell>
        </row>
        <row r="1453">
          <cell r="N1453" t="str">
            <v>01-Activo</v>
          </cell>
          <cell r="AD1453">
            <v>-43360.47</v>
          </cell>
          <cell r="AF1453" t="str">
            <v>Préstamos y anticipos</v>
          </cell>
          <cell r="AG1453" t="str">
            <v>MIRE</v>
          </cell>
        </row>
        <row r="1454">
          <cell r="N1454" t="str">
            <v>01-Activo</v>
          </cell>
          <cell r="AD1454">
            <v>0</v>
          </cell>
          <cell r="AF1454" t="str">
            <v>Préstamos y anticipos</v>
          </cell>
          <cell r="AG1454" t="str">
            <v>MIRE</v>
          </cell>
        </row>
        <row r="1455">
          <cell r="N1455" t="str">
            <v>01-Activo</v>
          </cell>
          <cell r="AD1455">
            <v>0</v>
          </cell>
          <cell r="AF1455" t="str">
            <v>Préstamos y anticipos</v>
          </cell>
          <cell r="AG1455" t="str">
            <v>MIRE</v>
          </cell>
        </row>
        <row r="1456">
          <cell r="N1456" t="str">
            <v>01-Activo</v>
          </cell>
          <cell r="AD1456">
            <v>-694.06</v>
          </cell>
          <cell r="AF1456" t="str">
            <v>Préstamos y anticipos</v>
          </cell>
          <cell r="AG1456" t="str">
            <v>MIRE</v>
          </cell>
        </row>
        <row r="1457">
          <cell r="N1457" t="str">
            <v>01-Activo</v>
          </cell>
          <cell r="AD1457">
            <v>-1898.1899999999998</v>
          </cell>
          <cell r="AF1457" t="str">
            <v>Préstamos y anticipos</v>
          </cell>
          <cell r="AG1457" t="str">
            <v>MIRE</v>
          </cell>
        </row>
        <row r="1458">
          <cell r="N1458" t="str">
            <v>01-Activo</v>
          </cell>
          <cell r="AD1458">
            <v>-8674.64</v>
          </cell>
          <cell r="AF1458" t="str">
            <v>Préstamos y anticipos</v>
          </cell>
          <cell r="AG1458" t="str">
            <v>MIRE</v>
          </cell>
        </row>
        <row r="1459">
          <cell r="N1459" t="str">
            <v>01-Activo</v>
          </cell>
          <cell r="AD1459">
            <v>-2215.04</v>
          </cell>
          <cell r="AF1459" t="str">
            <v>Préstamos y anticipos</v>
          </cell>
          <cell r="AG1459" t="str">
            <v>MIRE</v>
          </cell>
        </row>
        <row r="1460">
          <cell r="N1460" t="str">
            <v>01-Activo</v>
          </cell>
          <cell r="AD1460">
            <v>-751.32</v>
          </cell>
          <cell r="AF1460" t="str">
            <v>Préstamos y anticipos</v>
          </cell>
          <cell r="AG1460" t="str">
            <v>MIRE</v>
          </cell>
        </row>
        <row r="1461">
          <cell r="N1461" t="str">
            <v>01-Activo</v>
          </cell>
          <cell r="AD1461">
            <v>-12526.43</v>
          </cell>
          <cell r="AF1461" t="str">
            <v>Préstamos y anticipos</v>
          </cell>
          <cell r="AG1461" t="str">
            <v>MIRE</v>
          </cell>
        </row>
        <row r="1462">
          <cell r="N1462" t="str">
            <v>01-Activo</v>
          </cell>
          <cell r="AD1462">
            <v>-244185.08</v>
          </cell>
          <cell r="AF1462" t="str">
            <v>Préstamos y anticipos</v>
          </cell>
          <cell r="AG1462" t="str">
            <v>MIRE</v>
          </cell>
        </row>
        <row r="1463">
          <cell r="N1463" t="str">
            <v>01-Activo</v>
          </cell>
          <cell r="AD1463">
            <v>-372995.81000000006</v>
          </cell>
          <cell r="AF1463" t="str">
            <v>Préstamos y anticipos</v>
          </cell>
          <cell r="AG1463" t="str">
            <v>MIRE</v>
          </cell>
        </row>
        <row r="1464">
          <cell r="N1464" t="str">
            <v>01-Activo</v>
          </cell>
          <cell r="AD1464">
            <v>0</v>
          </cell>
          <cell r="AF1464" t="str">
            <v>Préstamos y anticipos</v>
          </cell>
          <cell r="AG1464" t="str">
            <v>MIRE</v>
          </cell>
        </row>
        <row r="1465">
          <cell r="N1465" t="str">
            <v>01-Activo</v>
          </cell>
          <cell r="AD1465">
            <v>-36235.51</v>
          </cell>
          <cell r="AF1465" t="str">
            <v>Préstamos y anticipos</v>
          </cell>
          <cell r="AG1465" t="str">
            <v>MIRE</v>
          </cell>
        </row>
        <row r="1466">
          <cell r="N1466" t="str">
            <v>01-Activo</v>
          </cell>
          <cell r="AD1466">
            <v>-9.9</v>
          </cell>
          <cell r="AF1466" t="str">
            <v>Préstamos y anticipos</v>
          </cell>
          <cell r="AG1466" t="str">
            <v>MIRE</v>
          </cell>
        </row>
        <row r="1467">
          <cell r="N1467" t="str">
            <v>01-Activo</v>
          </cell>
          <cell r="AD1467">
            <v>-365448.63</v>
          </cell>
          <cell r="AF1467" t="str">
            <v>Préstamos y anticipos</v>
          </cell>
          <cell r="AG1467" t="str">
            <v>MIRE</v>
          </cell>
        </row>
        <row r="1468">
          <cell r="N1468" t="str">
            <v>01-Activo</v>
          </cell>
          <cell r="AD1468">
            <v>0</v>
          </cell>
          <cell r="AF1468" t="str">
            <v>Préstamos y anticipos</v>
          </cell>
          <cell r="AG1468" t="str">
            <v>MIRE</v>
          </cell>
        </row>
        <row r="1469">
          <cell r="N1469" t="str">
            <v>01-Activo</v>
          </cell>
          <cell r="AD1469">
            <v>-596.68000000000006</v>
          </cell>
          <cell r="AF1469" t="str">
            <v>Préstamos y anticipos</v>
          </cell>
          <cell r="AG1469" t="str">
            <v>MIRE</v>
          </cell>
        </row>
        <row r="1470">
          <cell r="N1470" t="str">
            <v>01-Activo</v>
          </cell>
          <cell r="AD1470">
            <v>-1.3</v>
          </cell>
          <cell r="AF1470" t="str">
            <v>Préstamos y anticipos</v>
          </cell>
          <cell r="AG1470" t="str">
            <v>MIRE</v>
          </cell>
        </row>
        <row r="1471">
          <cell r="N1471" t="str">
            <v>01-Activo</v>
          </cell>
          <cell r="AD1471">
            <v>-2172.14</v>
          </cell>
          <cell r="AF1471" t="str">
            <v>Préstamos y anticipos</v>
          </cell>
          <cell r="AG1471" t="str">
            <v>MIRE</v>
          </cell>
        </row>
        <row r="1472">
          <cell r="N1472" t="str">
            <v>01-Activo</v>
          </cell>
          <cell r="AD1472">
            <v>0</v>
          </cell>
          <cell r="AF1472" t="str">
            <v>Préstamos y anticipos</v>
          </cell>
          <cell r="AG1472" t="str">
            <v>MIRE</v>
          </cell>
        </row>
        <row r="1473">
          <cell r="N1473" t="str">
            <v>01-Activo</v>
          </cell>
          <cell r="AD1473">
            <v>-28</v>
          </cell>
          <cell r="AF1473" t="str">
            <v>Préstamos y anticipos</v>
          </cell>
          <cell r="AG1473" t="str">
            <v>MIRE</v>
          </cell>
        </row>
        <row r="1474">
          <cell r="N1474" t="str">
            <v>01-Activo</v>
          </cell>
          <cell r="AD1474">
            <v>-198.96</v>
          </cell>
          <cell r="AF1474" t="str">
            <v>Préstamos y anticipos</v>
          </cell>
          <cell r="AG1474" t="str">
            <v>MIRE</v>
          </cell>
        </row>
        <row r="1475">
          <cell r="N1475" t="str">
            <v>01-Activo</v>
          </cell>
          <cell r="AD1475">
            <v>-4888.55</v>
          </cell>
          <cell r="AF1475" t="str">
            <v>Préstamos y anticipos</v>
          </cell>
          <cell r="AG1475" t="str">
            <v>MIRE</v>
          </cell>
        </row>
        <row r="1476">
          <cell r="N1476" t="str">
            <v>01-Activo</v>
          </cell>
          <cell r="AD1476">
            <v>-9748.07</v>
          </cell>
          <cell r="AF1476" t="str">
            <v>Préstamos y anticipos</v>
          </cell>
          <cell r="AG1476" t="str">
            <v>MIRE</v>
          </cell>
        </row>
        <row r="1477">
          <cell r="N1477" t="str">
            <v>01-Activo</v>
          </cell>
          <cell r="AD1477">
            <v>-560353.81000000006</v>
          </cell>
          <cell r="AF1477" t="str">
            <v>Préstamos y anticipos</v>
          </cell>
          <cell r="AG1477" t="str">
            <v>MIRE</v>
          </cell>
        </row>
        <row r="1478">
          <cell r="N1478" t="str">
            <v>01-Activo</v>
          </cell>
          <cell r="AD1478">
            <v>-263.33</v>
          </cell>
          <cell r="AF1478" t="str">
            <v>Préstamos y anticipos</v>
          </cell>
          <cell r="AG1478" t="str">
            <v>MIRE</v>
          </cell>
        </row>
        <row r="1479">
          <cell r="N1479" t="str">
            <v>01-Activo</v>
          </cell>
          <cell r="AD1479">
            <v>-1749505.8099999998</v>
          </cell>
          <cell r="AF1479" t="str">
            <v>Préstamos y anticipos</v>
          </cell>
          <cell r="AG1479" t="str">
            <v>MIRE</v>
          </cell>
        </row>
        <row r="1480">
          <cell r="N1480" t="str">
            <v>01-Activo</v>
          </cell>
          <cell r="AD1480">
            <v>0</v>
          </cell>
          <cell r="AF1480" t="str">
            <v>Préstamos y anticipos</v>
          </cell>
          <cell r="AG1480" t="str">
            <v>MIRE</v>
          </cell>
        </row>
        <row r="1481">
          <cell r="N1481" t="str">
            <v>01-Activo</v>
          </cell>
          <cell r="AD1481">
            <v>0</v>
          </cell>
          <cell r="AF1481" t="str">
            <v>Préstamos y anticipos</v>
          </cell>
          <cell r="AG1481" t="str">
            <v>MIRE</v>
          </cell>
        </row>
        <row r="1482">
          <cell r="N1482" t="str">
            <v>01-Activo</v>
          </cell>
          <cell r="AD1482">
            <v>-868.51999999999987</v>
          </cell>
          <cell r="AF1482" t="str">
            <v>Préstamos y anticipos</v>
          </cell>
          <cell r="AG1482" t="str">
            <v>MIRE</v>
          </cell>
        </row>
        <row r="1483">
          <cell r="N1483" t="str">
            <v>01-Activo</v>
          </cell>
          <cell r="AD1483">
            <v>-38136.649999999994</v>
          </cell>
          <cell r="AF1483" t="str">
            <v>Préstamos y anticipos</v>
          </cell>
          <cell r="AG1483" t="str">
            <v>MIRE</v>
          </cell>
        </row>
        <row r="1484">
          <cell r="N1484" t="str">
            <v>01-Activo</v>
          </cell>
          <cell r="AD1484">
            <v>0</v>
          </cell>
          <cell r="AF1484" t="str">
            <v>Préstamos y anticipos</v>
          </cell>
          <cell r="AG1484" t="str">
            <v>MIRE</v>
          </cell>
        </row>
        <row r="1485">
          <cell r="N1485" t="str">
            <v>01-Activo</v>
          </cell>
          <cell r="AD1485">
            <v>0</v>
          </cell>
          <cell r="AF1485" t="str">
            <v>Préstamos y anticipos</v>
          </cell>
          <cell r="AG1485" t="str">
            <v>MIRE</v>
          </cell>
        </row>
        <row r="1486">
          <cell r="N1486" t="str">
            <v>01-Activo</v>
          </cell>
          <cell r="AD1486">
            <v>-10742.67</v>
          </cell>
          <cell r="AF1486" t="str">
            <v>Préstamos y anticipos</v>
          </cell>
          <cell r="AG1486" t="str">
            <v>MIRE</v>
          </cell>
        </row>
        <row r="1487">
          <cell r="N1487" t="str">
            <v>01-Activo</v>
          </cell>
          <cell r="AD1487">
            <v>-848957.2</v>
          </cell>
          <cell r="AF1487" t="str">
            <v>Préstamos y anticipos</v>
          </cell>
          <cell r="AG1487" t="str">
            <v>MIRE</v>
          </cell>
        </row>
        <row r="1488">
          <cell r="N1488" t="str">
            <v>01-Activo</v>
          </cell>
          <cell r="AD1488">
            <v>-2.0000000000000018E-2</v>
          </cell>
          <cell r="AF1488" t="str">
            <v>Préstamos y anticipos</v>
          </cell>
          <cell r="AG1488" t="str">
            <v>MIRE</v>
          </cell>
        </row>
        <row r="1489">
          <cell r="N1489" t="str">
            <v>01-Activo</v>
          </cell>
          <cell r="AD1489">
            <v>-27932.769999999997</v>
          </cell>
          <cell r="AF1489" t="str">
            <v>Préstamos y anticipos</v>
          </cell>
          <cell r="AG1489" t="str">
            <v>MIRE</v>
          </cell>
        </row>
        <row r="1490">
          <cell r="N1490" t="str">
            <v>01-Activo</v>
          </cell>
          <cell r="AD1490">
            <v>0</v>
          </cell>
          <cell r="AF1490" t="str">
            <v>Préstamos y anticipos</v>
          </cell>
          <cell r="AG1490" t="str">
            <v>MIRE</v>
          </cell>
        </row>
        <row r="1491">
          <cell r="N1491" t="str">
            <v>01-Activo</v>
          </cell>
          <cell r="AD1491">
            <v>0</v>
          </cell>
          <cell r="AF1491" t="str">
            <v>Préstamos y anticipos</v>
          </cell>
          <cell r="AG1491" t="str">
            <v>MIRE</v>
          </cell>
        </row>
        <row r="1492">
          <cell r="N1492" t="str">
            <v>01-Activo</v>
          </cell>
          <cell r="AD1492">
            <v>0</v>
          </cell>
          <cell r="AF1492" t="str">
            <v>Préstamos y anticipos</v>
          </cell>
          <cell r="AG1492" t="str">
            <v>MIRE</v>
          </cell>
        </row>
        <row r="1493">
          <cell r="N1493" t="str">
            <v>01-Activo</v>
          </cell>
          <cell r="AD1493">
            <v>-89.999999999999986</v>
          </cell>
          <cell r="AF1493" t="str">
            <v>Préstamos y anticipos</v>
          </cell>
          <cell r="AG1493" t="str">
            <v>MIRE</v>
          </cell>
        </row>
        <row r="1494">
          <cell r="N1494" t="str">
            <v>01-Activo</v>
          </cell>
          <cell r="AD1494">
            <v>-387.33</v>
          </cell>
          <cell r="AF1494" t="str">
            <v>Préstamos y anticipos</v>
          </cell>
          <cell r="AG1494" t="str">
            <v>MIRE</v>
          </cell>
        </row>
        <row r="1495">
          <cell r="N1495" t="str">
            <v>01-Activo</v>
          </cell>
          <cell r="AD1495">
            <v>-1252.8900000000001</v>
          </cell>
          <cell r="AF1495" t="str">
            <v>Préstamos y anticipos</v>
          </cell>
          <cell r="AG1495" t="str">
            <v>MIRE</v>
          </cell>
        </row>
        <row r="1496">
          <cell r="N1496" t="str">
            <v>01-Activo</v>
          </cell>
          <cell r="AD1496">
            <v>-1580.0800000000002</v>
          </cell>
          <cell r="AF1496" t="str">
            <v>Préstamos y anticipos</v>
          </cell>
          <cell r="AG1496" t="str">
            <v>MIRE</v>
          </cell>
        </row>
        <row r="1497">
          <cell r="N1497" t="str">
            <v>01-Activo</v>
          </cell>
          <cell r="AD1497">
            <v>-23.09</v>
          </cell>
          <cell r="AF1497" t="str">
            <v>Préstamos y anticipos</v>
          </cell>
          <cell r="AG1497" t="str">
            <v>MIRE</v>
          </cell>
        </row>
        <row r="1498">
          <cell r="N1498" t="str">
            <v>01-Activo</v>
          </cell>
          <cell r="AD1498">
            <v>0</v>
          </cell>
          <cell r="AF1498" t="str">
            <v>Préstamos y anticipos</v>
          </cell>
          <cell r="AG1498" t="str">
            <v>MIRE</v>
          </cell>
        </row>
        <row r="1499">
          <cell r="N1499" t="str">
            <v>01-Activo</v>
          </cell>
          <cell r="AD1499">
            <v>-349.8100000000004</v>
          </cell>
          <cell r="AF1499" t="str">
            <v>Préstamos y anticipos</v>
          </cell>
          <cell r="AG1499" t="str">
            <v>MIRE</v>
          </cell>
        </row>
        <row r="1500">
          <cell r="N1500" t="str">
            <v>01-Activo</v>
          </cell>
          <cell r="AD1500">
            <v>-93012.010000000009</v>
          </cell>
          <cell r="AF1500" t="str">
            <v>Préstamos y anticipos</v>
          </cell>
          <cell r="AG1500" t="str">
            <v>MIRE</v>
          </cell>
        </row>
        <row r="1501">
          <cell r="N1501" t="str">
            <v>01-Activo</v>
          </cell>
          <cell r="AD1501">
            <v>-14089.05</v>
          </cell>
          <cell r="AF1501" t="str">
            <v>Préstamos y anticipos</v>
          </cell>
          <cell r="AG1501" t="str">
            <v>MIRE</v>
          </cell>
        </row>
        <row r="1502">
          <cell r="N1502" t="str">
            <v>01-Activo</v>
          </cell>
          <cell r="AD1502">
            <v>0</v>
          </cell>
          <cell r="AF1502" t="str">
            <v>Préstamos y anticipos</v>
          </cell>
          <cell r="AG1502" t="str">
            <v>RMDO Si</v>
          </cell>
        </row>
        <row r="1503">
          <cell r="N1503" t="str">
            <v>01-Activo</v>
          </cell>
          <cell r="AD1503">
            <v>0</v>
          </cell>
          <cell r="AF1503" t="str">
            <v>Préstamos y anticipos</v>
          </cell>
          <cell r="AG1503" t="str">
            <v>RMDO Si</v>
          </cell>
        </row>
        <row r="1504">
          <cell r="N1504" t="str">
            <v>01-Activo</v>
          </cell>
          <cell r="AD1504">
            <v>0</v>
          </cell>
          <cell r="AF1504" t="str">
            <v>Préstamos y anticipos</v>
          </cell>
          <cell r="AG1504" t="str">
            <v>RMDO Si</v>
          </cell>
        </row>
        <row r="1505">
          <cell r="N1505" t="str">
            <v>01-Activo</v>
          </cell>
          <cell r="AD1505">
            <v>0</v>
          </cell>
          <cell r="AF1505" t="str">
            <v>Préstamos y anticipos</v>
          </cell>
          <cell r="AG1505" t="str">
            <v>RMDO Si</v>
          </cell>
        </row>
        <row r="1506">
          <cell r="N1506" t="str">
            <v>01-Activo</v>
          </cell>
          <cell r="AD1506">
            <v>0</v>
          </cell>
          <cell r="AF1506" t="str">
            <v>Préstamos y anticipos</v>
          </cell>
          <cell r="AG1506" t="str">
            <v>RMDO Si</v>
          </cell>
        </row>
        <row r="1507">
          <cell r="N1507" t="str">
            <v>01-Activo</v>
          </cell>
          <cell r="AD1507">
            <v>0</v>
          </cell>
          <cell r="AF1507" t="str">
            <v>Préstamos y anticipos</v>
          </cell>
          <cell r="AG1507" t="str">
            <v>RMDO Si</v>
          </cell>
        </row>
        <row r="1508">
          <cell r="N1508" t="str">
            <v>01-Activo</v>
          </cell>
          <cell r="AD1508">
            <v>0</v>
          </cell>
          <cell r="AF1508" t="str">
            <v>Préstamos y anticipos</v>
          </cell>
          <cell r="AG1508" t="str">
            <v>RMDO Si</v>
          </cell>
        </row>
        <row r="1509">
          <cell r="N1509" t="str">
            <v>01-Activo</v>
          </cell>
          <cell r="AD1509">
            <v>0</v>
          </cell>
          <cell r="AF1509" t="str">
            <v>Préstamos y anticipos</v>
          </cell>
          <cell r="AG1509" t="str">
            <v>SALDO CERO</v>
          </cell>
        </row>
        <row r="1510">
          <cell r="N1510" t="str">
            <v>01-Activo</v>
          </cell>
          <cell r="AD1510">
            <v>0</v>
          </cell>
          <cell r="AF1510" t="str">
            <v>Préstamos y anticipos</v>
          </cell>
          <cell r="AG1510" t="str">
            <v>SALDO CERO</v>
          </cell>
        </row>
        <row r="1511">
          <cell r="N1511" t="str">
            <v>01-Activo</v>
          </cell>
          <cell r="AD1511">
            <v>0</v>
          </cell>
          <cell r="AF1511" t="str">
            <v>Préstamos y anticipos</v>
          </cell>
          <cell r="AG1511" t="str">
            <v>SALDO CERO</v>
          </cell>
        </row>
        <row r="1512">
          <cell r="N1512" t="str">
            <v>01-Activo</v>
          </cell>
          <cell r="AD1512">
            <v>0</v>
          </cell>
          <cell r="AF1512" t="str">
            <v>Préstamos y anticipos</v>
          </cell>
          <cell r="AG1512" t="str">
            <v>SALDO CERO</v>
          </cell>
        </row>
        <row r="1513">
          <cell r="N1513" t="str">
            <v>01-Activo</v>
          </cell>
          <cell r="AD1513">
            <v>0</v>
          </cell>
          <cell r="AF1513" t="str">
            <v>Préstamos y anticipos</v>
          </cell>
          <cell r="AG1513" t="str">
            <v>SALDO CERO</v>
          </cell>
        </row>
        <row r="1514">
          <cell r="N1514" t="str">
            <v>01-Activo</v>
          </cell>
          <cell r="AD1514">
            <v>0</v>
          </cell>
          <cell r="AF1514" t="str">
            <v>Préstamos y anticipos</v>
          </cell>
          <cell r="AG1514" t="str">
            <v>SALDO CERO</v>
          </cell>
        </row>
        <row r="1515">
          <cell r="N1515" t="str">
            <v>01-Activo</v>
          </cell>
          <cell r="AD1515">
            <v>0</v>
          </cell>
          <cell r="AF1515" t="str">
            <v>Préstamos y anticipos</v>
          </cell>
          <cell r="AG1515" t="str">
            <v>SALDO CERO</v>
          </cell>
        </row>
        <row r="1516">
          <cell r="N1516" t="str">
            <v>01-Activo</v>
          </cell>
          <cell r="AD1516">
            <v>0</v>
          </cell>
          <cell r="AF1516" t="str">
            <v>Préstamos y anticipos</v>
          </cell>
          <cell r="AG1516" t="str">
            <v>SALDO CERO</v>
          </cell>
        </row>
        <row r="1517">
          <cell r="N1517" t="str">
            <v>01-Activo</v>
          </cell>
          <cell r="AD1517">
            <v>0</v>
          </cell>
          <cell r="AF1517" t="str">
            <v>Préstamos y anticipos</v>
          </cell>
          <cell r="AG1517" t="str">
            <v>SALDO CERO</v>
          </cell>
        </row>
        <row r="1518">
          <cell r="N1518" t="str">
            <v>01-Activo</v>
          </cell>
          <cell r="AD1518">
            <v>0</v>
          </cell>
          <cell r="AF1518" t="str">
            <v>Préstamos y anticipos</v>
          </cell>
          <cell r="AG1518" t="str">
            <v>SALDO CERO</v>
          </cell>
        </row>
        <row r="1519">
          <cell r="N1519" t="str">
            <v>01-Activo</v>
          </cell>
          <cell r="AD1519">
            <v>0</v>
          </cell>
          <cell r="AF1519" t="str">
            <v>Préstamos y anticipos</v>
          </cell>
          <cell r="AG1519" t="str">
            <v>SALDO CERO</v>
          </cell>
        </row>
        <row r="1520">
          <cell r="N1520" t="str">
            <v>01-Activo</v>
          </cell>
          <cell r="AD1520">
            <v>394049.06</v>
          </cell>
          <cell r="AF1520" t="str">
            <v>Préstamos y anticipos</v>
          </cell>
          <cell r="AG1520" t="str">
            <v>RMDO Si</v>
          </cell>
        </row>
        <row r="1521">
          <cell r="N1521" t="str">
            <v>01-Activo</v>
          </cell>
          <cell r="AD1521">
            <v>0</v>
          </cell>
          <cell r="AF1521" t="str">
            <v>Préstamos y anticipos</v>
          </cell>
          <cell r="AG1521" t="str">
            <v>RMDO Si</v>
          </cell>
        </row>
        <row r="1522">
          <cell r="N1522" t="str">
            <v>01-Activo</v>
          </cell>
          <cell r="AD1522">
            <v>0</v>
          </cell>
          <cell r="AF1522" t="str">
            <v>Préstamos y anticipos</v>
          </cell>
          <cell r="AG1522" t="str">
            <v>RMDO Si</v>
          </cell>
        </row>
        <row r="1523">
          <cell r="N1523" t="str">
            <v>01-Activo</v>
          </cell>
          <cell r="AD1523">
            <v>0</v>
          </cell>
          <cell r="AF1523" t="str">
            <v>Préstamos y anticipos</v>
          </cell>
          <cell r="AG1523" t="str">
            <v>RMDO Si</v>
          </cell>
        </row>
        <row r="1524">
          <cell r="N1524" t="str">
            <v>01-Activo</v>
          </cell>
          <cell r="AD1524">
            <v>4188085.5</v>
          </cell>
          <cell r="AF1524" t="str">
            <v>Préstamos y anticipos</v>
          </cell>
          <cell r="AG1524" t="str">
            <v>RMDO Si</v>
          </cell>
        </row>
        <row r="1525">
          <cell r="N1525" t="str">
            <v>01-Activo</v>
          </cell>
          <cell r="AD1525">
            <v>18489826.27</v>
          </cell>
          <cell r="AF1525" t="str">
            <v>Préstamos y anticipos</v>
          </cell>
          <cell r="AG1525" t="str">
            <v>RMDO Si</v>
          </cell>
        </row>
        <row r="1526">
          <cell r="N1526" t="str">
            <v>01-Activo</v>
          </cell>
          <cell r="AD1526">
            <v>0</v>
          </cell>
          <cell r="AF1526" t="str">
            <v>Préstamos y anticipos</v>
          </cell>
          <cell r="AG1526" t="str">
            <v>RMDO Si</v>
          </cell>
        </row>
        <row r="1527">
          <cell r="N1527" t="str">
            <v>01-Activo</v>
          </cell>
          <cell r="AD1527">
            <v>0</v>
          </cell>
          <cell r="AF1527" t="str">
            <v>Préstamos y anticipos</v>
          </cell>
          <cell r="AG1527" t="str">
            <v>SALDO CERO</v>
          </cell>
        </row>
        <row r="1528">
          <cell r="N1528" t="str">
            <v>01-Activo</v>
          </cell>
          <cell r="AD1528">
            <v>0</v>
          </cell>
          <cell r="AF1528" t="str">
            <v>Préstamos y anticipos</v>
          </cell>
          <cell r="AG1528" t="str">
            <v>SALDO CERO</v>
          </cell>
        </row>
        <row r="1529">
          <cell r="N1529" t="str">
            <v>01-Activo</v>
          </cell>
          <cell r="AD1529">
            <v>0</v>
          </cell>
          <cell r="AF1529" t="str">
            <v>Préstamos y anticipos</v>
          </cell>
          <cell r="AG1529" t="str">
            <v>SALDO CERO</v>
          </cell>
        </row>
        <row r="1530">
          <cell r="N1530" t="str">
            <v>01-Activo</v>
          </cell>
          <cell r="AD1530">
            <v>0</v>
          </cell>
          <cell r="AF1530" t="str">
            <v>Préstamos y anticipos</v>
          </cell>
          <cell r="AG1530" t="str">
            <v>SALDO CERO</v>
          </cell>
        </row>
        <row r="1531">
          <cell r="N1531" t="str">
            <v>01-Activo</v>
          </cell>
          <cell r="AD1531">
            <v>0</v>
          </cell>
          <cell r="AF1531" t="str">
            <v>Préstamos y anticipos</v>
          </cell>
          <cell r="AG1531" t="str">
            <v>SALDO CERO</v>
          </cell>
        </row>
        <row r="1532">
          <cell r="N1532" t="str">
            <v>01-Activo</v>
          </cell>
          <cell r="AD1532">
            <v>0</v>
          </cell>
          <cell r="AF1532" t="str">
            <v>Préstamos y anticipos</v>
          </cell>
          <cell r="AG1532" t="str">
            <v>SALDO CERO</v>
          </cell>
        </row>
        <row r="1533">
          <cell r="N1533" t="str">
            <v>01-Activo</v>
          </cell>
          <cell r="AD1533">
            <v>0</v>
          </cell>
          <cell r="AF1533" t="str">
            <v>Préstamos y anticipos</v>
          </cell>
          <cell r="AG1533" t="str">
            <v>SALDO CERO</v>
          </cell>
        </row>
        <row r="1534">
          <cell r="N1534" t="str">
            <v>01-Activo</v>
          </cell>
          <cell r="AD1534">
            <v>0</v>
          </cell>
          <cell r="AF1534" t="str">
            <v>Préstamos y anticipos</v>
          </cell>
          <cell r="AG1534" t="str">
            <v>SALDO CERO</v>
          </cell>
        </row>
        <row r="1535">
          <cell r="N1535" t="str">
            <v>01-Activo</v>
          </cell>
          <cell r="AD1535">
            <v>0</v>
          </cell>
          <cell r="AF1535" t="str">
            <v>Préstamos y anticipos</v>
          </cell>
          <cell r="AG1535" t="str">
            <v>SALDO CERO</v>
          </cell>
        </row>
        <row r="1536">
          <cell r="N1536" t="str">
            <v>01-Activo</v>
          </cell>
          <cell r="AD1536">
            <v>0</v>
          </cell>
          <cell r="AF1536" t="str">
            <v>Préstamos y anticipos</v>
          </cell>
          <cell r="AG1536" t="str">
            <v>SALDO CERO</v>
          </cell>
        </row>
        <row r="1537">
          <cell r="N1537" t="str">
            <v>01-Activo</v>
          </cell>
          <cell r="AD1537">
            <v>0</v>
          </cell>
          <cell r="AF1537" t="str">
            <v>Préstamos y anticipos</v>
          </cell>
          <cell r="AG1537" t="str">
            <v>SALDO CERO</v>
          </cell>
        </row>
        <row r="1538">
          <cell r="N1538" t="str">
            <v>01-Activo</v>
          </cell>
          <cell r="AD1538">
            <v>9543678.4699999951</v>
          </cell>
          <cell r="AF1538" t="str">
            <v>Préstamos y anticipos</v>
          </cell>
          <cell r="AG1538" t="str">
            <v>MIRE</v>
          </cell>
        </row>
        <row r="1539">
          <cell r="N1539" t="str">
            <v>01-Activo</v>
          </cell>
          <cell r="AD1539">
            <v>0</v>
          </cell>
          <cell r="AF1539" t="str">
            <v>Préstamos y anticipos</v>
          </cell>
          <cell r="AG1539" t="str">
            <v>MIRE</v>
          </cell>
        </row>
        <row r="1540">
          <cell r="N1540" t="str">
            <v>01-Activo</v>
          </cell>
          <cell r="AD1540">
            <v>0</v>
          </cell>
          <cell r="AF1540" t="str">
            <v>Préstamos y anticipos</v>
          </cell>
          <cell r="AG1540" t="str">
            <v>MIRE</v>
          </cell>
        </row>
        <row r="1541">
          <cell r="N1541" t="str">
            <v>01-Activo</v>
          </cell>
          <cell r="AD1541">
            <v>0</v>
          </cell>
          <cell r="AF1541" t="str">
            <v>Préstamos y anticipos</v>
          </cell>
          <cell r="AG1541" t="str">
            <v>MIRE</v>
          </cell>
        </row>
        <row r="1542">
          <cell r="N1542" t="str">
            <v>01-Activo</v>
          </cell>
          <cell r="AD1542">
            <v>2500258.4900000002</v>
          </cell>
          <cell r="AF1542" t="str">
            <v>Préstamos y anticipos</v>
          </cell>
          <cell r="AG1542" t="str">
            <v>MIRE</v>
          </cell>
        </row>
        <row r="1543">
          <cell r="N1543" t="str">
            <v>01-Activo</v>
          </cell>
          <cell r="AD1543">
            <v>8367129.2800000012</v>
          </cell>
          <cell r="AF1543" t="str">
            <v>Préstamos y anticipos</v>
          </cell>
          <cell r="AG1543" t="str">
            <v>MIRE</v>
          </cell>
        </row>
        <row r="1544">
          <cell r="N1544" t="str">
            <v>01-Activo</v>
          </cell>
          <cell r="AD1544">
            <v>654.49999999994543</v>
          </cell>
          <cell r="AF1544" t="str">
            <v>Préstamos y anticipos</v>
          </cell>
          <cell r="AG1544" t="str">
            <v>MIRE</v>
          </cell>
        </row>
        <row r="1545">
          <cell r="N1545" t="str">
            <v>01-Activo</v>
          </cell>
          <cell r="AD1545">
            <v>0</v>
          </cell>
          <cell r="AF1545" t="str">
            <v>Préstamos y anticipos</v>
          </cell>
          <cell r="AG1545" t="str">
            <v>SALDO CERO</v>
          </cell>
        </row>
        <row r="1546">
          <cell r="N1546" t="str">
            <v>01-Activo</v>
          </cell>
          <cell r="AD1546">
            <v>0</v>
          </cell>
          <cell r="AF1546" t="str">
            <v>Préstamos y anticipos</v>
          </cell>
          <cell r="AG1546" t="str">
            <v>SALDO CERO</v>
          </cell>
        </row>
        <row r="1547">
          <cell r="N1547" t="str">
            <v>01-Activo</v>
          </cell>
          <cell r="AD1547">
            <v>0</v>
          </cell>
          <cell r="AF1547" t="str">
            <v>Préstamos y anticipos</v>
          </cell>
          <cell r="AG1547" t="str">
            <v>SALDO CERO</v>
          </cell>
        </row>
        <row r="1548">
          <cell r="N1548" t="str">
            <v>01-Activo</v>
          </cell>
          <cell r="AD1548">
            <v>0</v>
          </cell>
          <cell r="AF1548" t="str">
            <v>Préstamos y anticipos</v>
          </cell>
          <cell r="AG1548" t="str">
            <v>SALDO CERO</v>
          </cell>
        </row>
        <row r="1549">
          <cell r="N1549" t="str">
            <v>01-Activo</v>
          </cell>
          <cell r="AD1549">
            <v>0</v>
          </cell>
          <cell r="AF1549" t="str">
            <v>Préstamos y anticipos</v>
          </cell>
          <cell r="AG1549" t="str">
            <v>SALDO CERO</v>
          </cell>
        </row>
        <row r="1550">
          <cell r="N1550" t="str">
            <v>01-Activo</v>
          </cell>
          <cell r="AD1550">
            <v>0</v>
          </cell>
          <cell r="AF1550" t="str">
            <v>Préstamos y anticipos</v>
          </cell>
          <cell r="AG1550" t="str">
            <v>SALDO CERO</v>
          </cell>
        </row>
        <row r="1551">
          <cell r="N1551" t="str">
            <v>01-Activo</v>
          </cell>
          <cell r="AD1551">
            <v>0</v>
          </cell>
          <cell r="AF1551" t="str">
            <v>Préstamos y anticipos</v>
          </cell>
          <cell r="AG1551" t="str">
            <v>SALDO CERO</v>
          </cell>
        </row>
        <row r="1552">
          <cell r="N1552" t="str">
            <v>01-Activo</v>
          </cell>
          <cell r="AD1552">
            <v>0</v>
          </cell>
          <cell r="AF1552" t="str">
            <v>Préstamos y anticipos</v>
          </cell>
          <cell r="AG1552" t="str">
            <v>SALDO CERO</v>
          </cell>
        </row>
        <row r="1553">
          <cell r="N1553" t="str">
            <v>01-Activo</v>
          </cell>
          <cell r="AD1553">
            <v>0</v>
          </cell>
          <cell r="AF1553" t="str">
            <v>Préstamos y anticipos</v>
          </cell>
          <cell r="AG1553" t="str">
            <v>SALDO CERO</v>
          </cell>
        </row>
        <row r="1554">
          <cell r="N1554" t="str">
            <v>01-Activo</v>
          </cell>
          <cell r="AD1554">
            <v>0</v>
          </cell>
          <cell r="AF1554" t="str">
            <v>Préstamos y anticipos</v>
          </cell>
          <cell r="AG1554" t="str">
            <v>SALDO CERO</v>
          </cell>
        </row>
        <row r="1555">
          <cell r="N1555" t="str">
            <v>01-Activo</v>
          </cell>
          <cell r="AD1555">
            <v>0</v>
          </cell>
          <cell r="AF1555" t="str">
            <v>Préstamos y anticipos</v>
          </cell>
          <cell r="AG1555" t="str">
            <v>SALDO CERO</v>
          </cell>
        </row>
        <row r="1556">
          <cell r="N1556" t="str">
            <v>01-Activo</v>
          </cell>
          <cell r="AD1556">
            <v>0</v>
          </cell>
          <cell r="AF1556" t="str">
            <v>Préstamos y anticipos</v>
          </cell>
          <cell r="AG1556" t="str">
            <v>SALDO CERO</v>
          </cell>
        </row>
        <row r="1557">
          <cell r="N1557" t="str">
            <v>01-Activo</v>
          </cell>
          <cell r="AD1557">
            <v>0</v>
          </cell>
          <cell r="AF1557" t="str">
            <v>Préstamos y anticipos</v>
          </cell>
          <cell r="AG1557" t="str">
            <v>SALDO CERO</v>
          </cell>
        </row>
        <row r="1558">
          <cell r="N1558" t="str">
            <v>01-Activo</v>
          </cell>
          <cell r="AD1558">
            <v>0</v>
          </cell>
          <cell r="AF1558" t="str">
            <v>Préstamos y anticipos</v>
          </cell>
          <cell r="AG1558" t="str">
            <v>SALDO CERO</v>
          </cell>
        </row>
        <row r="1559">
          <cell r="N1559" t="str">
            <v>01-Activo</v>
          </cell>
          <cell r="AD1559">
            <v>0</v>
          </cell>
          <cell r="AF1559" t="str">
            <v>Préstamos y anticipos</v>
          </cell>
          <cell r="AG1559" t="str">
            <v>SALDO CERO</v>
          </cell>
        </row>
        <row r="1560">
          <cell r="N1560" t="str">
            <v>01-Activo</v>
          </cell>
          <cell r="AD1560">
            <v>0</v>
          </cell>
          <cell r="AF1560" t="str">
            <v>Préstamos y anticipos</v>
          </cell>
          <cell r="AG1560" t="str">
            <v>SALDO CERO</v>
          </cell>
        </row>
        <row r="1561">
          <cell r="N1561" t="str">
            <v>01-Activo</v>
          </cell>
          <cell r="AD1561">
            <v>0</v>
          </cell>
          <cell r="AF1561" t="str">
            <v>Préstamos y anticipos</v>
          </cell>
          <cell r="AG1561" t="str">
            <v>SALDO CERO</v>
          </cell>
        </row>
        <row r="1562">
          <cell r="N1562" t="str">
            <v>01-Activo</v>
          </cell>
          <cell r="AD1562">
            <v>0</v>
          </cell>
          <cell r="AF1562" t="str">
            <v>Préstamos y anticipos</v>
          </cell>
          <cell r="AG1562" t="str">
            <v>MIRE</v>
          </cell>
        </row>
        <row r="1563">
          <cell r="N1563" t="str">
            <v>01-Activo</v>
          </cell>
          <cell r="AD1563">
            <v>0</v>
          </cell>
          <cell r="AF1563" t="str">
            <v>Préstamos y anticipos</v>
          </cell>
          <cell r="AG1563" t="str">
            <v>MIRE</v>
          </cell>
        </row>
        <row r="1564">
          <cell r="N1564" t="str">
            <v>01-Activo</v>
          </cell>
          <cell r="AD1564">
            <v>0</v>
          </cell>
          <cell r="AF1564" t="str">
            <v>Préstamos y anticipos</v>
          </cell>
          <cell r="AG1564" t="str">
            <v>MIRE</v>
          </cell>
        </row>
        <row r="1565">
          <cell r="N1565" t="str">
            <v>01-Activo</v>
          </cell>
          <cell r="AD1565">
            <v>0</v>
          </cell>
          <cell r="AF1565" t="str">
            <v>Préstamos y anticipos</v>
          </cell>
          <cell r="AG1565" t="str">
            <v>MIRE</v>
          </cell>
        </row>
        <row r="1566">
          <cell r="N1566" t="str">
            <v>01-Activo</v>
          </cell>
          <cell r="AD1566">
            <v>0</v>
          </cell>
          <cell r="AF1566" t="str">
            <v>Préstamos y anticipos</v>
          </cell>
          <cell r="AG1566" t="str">
            <v>MIRE</v>
          </cell>
        </row>
        <row r="1567">
          <cell r="N1567" t="str">
            <v>01-Activo</v>
          </cell>
          <cell r="AD1567">
            <v>1606.18</v>
          </cell>
          <cell r="AF1567" t="str">
            <v>Préstamos y anticipos</v>
          </cell>
          <cell r="AG1567" t="str">
            <v>RMDO Si</v>
          </cell>
        </row>
        <row r="1568">
          <cell r="N1568" t="str">
            <v>01-Activo</v>
          </cell>
          <cell r="AD1568">
            <v>0</v>
          </cell>
          <cell r="AF1568" t="str">
            <v>Préstamos y anticipos</v>
          </cell>
          <cell r="AG1568" t="str">
            <v>MIRE</v>
          </cell>
        </row>
        <row r="1569">
          <cell r="N1569" t="str">
            <v>01-Activo</v>
          </cell>
          <cell r="AD1569">
            <v>0</v>
          </cell>
          <cell r="AF1569" t="str">
            <v>Préstamos y anticipos</v>
          </cell>
          <cell r="AG1569" t="str">
            <v>MIRE</v>
          </cell>
        </row>
        <row r="1570">
          <cell r="N1570" t="str">
            <v>01-Activo</v>
          </cell>
          <cell r="AD1570">
            <v>780.63</v>
          </cell>
          <cell r="AF1570" t="str">
            <v>Préstamos y anticipos</v>
          </cell>
          <cell r="AG1570" t="str">
            <v>MIRE</v>
          </cell>
        </row>
        <row r="1571">
          <cell r="N1571" t="str">
            <v>01-Activo</v>
          </cell>
          <cell r="AD1571">
            <v>553.63</v>
          </cell>
          <cell r="AF1571" t="str">
            <v>Préstamos y anticipos</v>
          </cell>
          <cell r="AG1571" t="str">
            <v>MIRE</v>
          </cell>
        </row>
        <row r="1572">
          <cell r="N1572" t="str">
            <v>01-Activo</v>
          </cell>
          <cell r="AD1572">
            <v>0</v>
          </cell>
          <cell r="AF1572" t="str">
            <v>Préstamos y anticipos</v>
          </cell>
          <cell r="AG1572" t="str">
            <v>SALDO CERO</v>
          </cell>
        </row>
        <row r="1573">
          <cell r="N1573" t="str">
            <v>01-Activo</v>
          </cell>
          <cell r="AD1573">
            <v>0</v>
          </cell>
          <cell r="AF1573" t="str">
            <v>Préstamos y anticipos</v>
          </cell>
          <cell r="AG1573" t="str">
            <v>SALDO CERO</v>
          </cell>
        </row>
        <row r="1574">
          <cell r="N1574" t="str">
            <v>01-Activo</v>
          </cell>
          <cell r="AD1574">
            <v>0</v>
          </cell>
          <cell r="AF1574" t="str">
            <v>Préstamos y anticipos</v>
          </cell>
          <cell r="AG1574" t="str">
            <v>SALDO CERO</v>
          </cell>
        </row>
        <row r="1575">
          <cell r="N1575" t="str">
            <v>01-Activo</v>
          </cell>
          <cell r="AD1575">
            <v>0</v>
          </cell>
          <cell r="AF1575" t="str">
            <v>Préstamos y anticipos</v>
          </cell>
          <cell r="AG1575" t="str">
            <v>SALDO CERO</v>
          </cell>
        </row>
        <row r="1576">
          <cell r="N1576" t="str">
            <v>01-Activo</v>
          </cell>
          <cell r="AD1576">
            <v>0</v>
          </cell>
          <cell r="AF1576" t="str">
            <v>Préstamos y anticipos</v>
          </cell>
          <cell r="AG1576" t="str">
            <v>SALDO CERO</v>
          </cell>
        </row>
        <row r="1577">
          <cell r="N1577" t="str">
            <v>01-Activo</v>
          </cell>
          <cell r="AD1577">
            <v>0</v>
          </cell>
          <cell r="AF1577" t="str">
            <v>Préstamos y anticipos</v>
          </cell>
          <cell r="AG1577" t="str">
            <v>SALDO CERO</v>
          </cell>
        </row>
        <row r="1578">
          <cell r="N1578" t="str">
            <v>01-Activo</v>
          </cell>
          <cell r="AD1578">
            <v>0</v>
          </cell>
          <cell r="AF1578" t="str">
            <v>Préstamos y anticipos</v>
          </cell>
          <cell r="AG1578" t="str">
            <v>SALDO CERO</v>
          </cell>
        </row>
        <row r="1579">
          <cell r="N1579" t="str">
            <v>01-Activo</v>
          </cell>
          <cell r="AD1579">
            <v>0</v>
          </cell>
          <cell r="AF1579" t="str">
            <v>Préstamos y anticipos</v>
          </cell>
          <cell r="AG1579" t="str">
            <v>SALDO CERO</v>
          </cell>
        </row>
        <row r="1580">
          <cell r="N1580" t="str">
            <v>01-Activo</v>
          </cell>
          <cell r="AD1580">
            <v>0</v>
          </cell>
          <cell r="AF1580" t="str">
            <v>Préstamos y anticipos</v>
          </cell>
          <cell r="AG1580" t="str">
            <v>SALDO CERO</v>
          </cell>
        </row>
        <row r="1581">
          <cell r="N1581" t="str">
            <v>01-Activo</v>
          </cell>
          <cell r="AD1581">
            <v>0</v>
          </cell>
          <cell r="AF1581" t="str">
            <v>Préstamos y anticipos</v>
          </cell>
          <cell r="AG1581" t="str">
            <v>SALDO CERO</v>
          </cell>
        </row>
        <row r="1582">
          <cell r="N1582" t="str">
            <v>01-Activo</v>
          </cell>
          <cell r="AD1582">
            <v>0</v>
          </cell>
          <cell r="AF1582" t="str">
            <v>Préstamos y anticipos</v>
          </cell>
          <cell r="AG1582" t="str">
            <v>SALDO CERO</v>
          </cell>
        </row>
        <row r="1583">
          <cell r="N1583" t="str">
            <v>01-Activo</v>
          </cell>
          <cell r="AD1583">
            <v>0</v>
          </cell>
          <cell r="AF1583" t="str">
            <v>Préstamos y anticipos</v>
          </cell>
          <cell r="AG1583" t="str">
            <v>MIRE</v>
          </cell>
        </row>
        <row r="1584">
          <cell r="N1584" t="str">
            <v>01-Activo</v>
          </cell>
          <cell r="AD1584">
            <v>0</v>
          </cell>
          <cell r="AF1584" t="str">
            <v>Préstamos y anticipos</v>
          </cell>
          <cell r="AG1584" t="str">
            <v>MIRE</v>
          </cell>
        </row>
        <row r="1585">
          <cell r="N1585" t="str">
            <v>01-Activo</v>
          </cell>
          <cell r="AD1585">
            <v>0</v>
          </cell>
          <cell r="AF1585" t="str">
            <v>Préstamos y anticipos</v>
          </cell>
          <cell r="AG1585" t="str">
            <v>RMDO Si</v>
          </cell>
        </row>
        <row r="1586">
          <cell r="N1586" t="str">
            <v>01-Activo</v>
          </cell>
          <cell r="AD1586">
            <v>0</v>
          </cell>
          <cell r="AF1586" t="str">
            <v>Préstamos y anticipos</v>
          </cell>
          <cell r="AG1586" t="str">
            <v>RMDO Si</v>
          </cell>
        </row>
        <row r="1587">
          <cell r="N1587" t="str">
            <v>01-Activo</v>
          </cell>
          <cell r="AD1587">
            <v>74.5</v>
          </cell>
          <cell r="AF1587" t="str">
            <v>Préstamos y anticipos</v>
          </cell>
          <cell r="AG1587" t="str">
            <v>MIRE</v>
          </cell>
        </row>
        <row r="1588">
          <cell r="N1588" t="str">
            <v>01-Activo</v>
          </cell>
          <cell r="AD1588">
            <v>0</v>
          </cell>
          <cell r="AF1588" t="str">
            <v>Préstamos y anticipos</v>
          </cell>
          <cell r="AG1588" t="str">
            <v>SALDO CERO</v>
          </cell>
        </row>
        <row r="1589">
          <cell r="N1589" t="str">
            <v>01-Activo</v>
          </cell>
          <cell r="AD1589">
            <v>0</v>
          </cell>
          <cell r="AF1589" t="str">
            <v>Préstamos y anticipos</v>
          </cell>
          <cell r="AG1589" t="str">
            <v>NO</v>
          </cell>
        </row>
        <row r="1590">
          <cell r="N1590" t="str">
            <v>01-Activo</v>
          </cell>
          <cell r="AD1590">
            <v>0</v>
          </cell>
          <cell r="AF1590" t="str">
            <v>Préstamos y anticipos</v>
          </cell>
          <cell r="AG1590" t="str">
            <v>NO</v>
          </cell>
        </row>
        <row r="1591">
          <cell r="N1591" t="str">
            <v>01-Activo</v>
          </cell>
          <cell r="AD1591">
            <v>0</v>
          </cell>
          <cell r="AF1591" t="str">
            <v>Préstamos y anticipos</v>
          </cell>
          <cell r="AG1591" t="str">
            <v>RMDO Si</v>
          </cell>
        </row>
        <row r="1592">
          <cell r="N1592" t="str">
            <v>01-Activo</v>
          </cell>
          <cell r="AD1592">
            <v>0</v>
          </cell>
          <cell r="AF1592" t="str">
            <v>Préstamos y anticipos</v>
          </cell>
          <cell r="AG1592" t="str">
            <v>RMDO Si</v>
          </cell>
        </row>
        <row r="1593">
          <cell r="N1593" t="str">
            <v>01-Activo</v>
          </cell>
          <cell r="AD1593">
            <v>677014.52</v>
          </cell>
          <cell r="AF1593" t="str">
            <v>Préstamos y anticipos</v>
          </cell>
          <cell r="AG1593" t="str">
            <v>MIRE</v>
          </cell>
        </row>
        <row r="1594">
          <cell r="N1594" t="str">
            <v>01-Activo</v>
          </cell>
          <cell r="AD1594">
            <v>438788.24000000022</v>
          </cell>
          <cell r="AF1594" t="str">
            <v>Préstamos y anticipos</v>
          </cell>
          <cell r="AG1594" t="str">
            <v>MIRE</v>
          </cell>
        </row>
        <row r="1595">
          <cell r="N1595" t="str">
            <v>01-Activo</v>
          </cell>
          <cell r="AD1595">
            <v>11299885.489999998</v>
          </cell>
          <cell r="AF1595" t="str">
            <v>Préstamos y anticipos</v>
          </cell>
          <cell r="AG1595" t="str">
            <v>MIRE</v>
          </cell>
        </row>
        <row r="1596">
          <cell r="N1596" t="str">
            <v>01-Activo</v>
          </cell>
          <cell r="AD1596">
            <v>1489307.29</v>
          </cell>
          <cell r="AF1596" t="str">
            <v>Préstamos y anticipos</v>
          </cell>
          <cell r="AG1596" t="str">
            <v>MIRE</v>
          </cell>
        </row>
        <row r="1597">
          <cell r="N1597" t="str">
            <v>01-Activo</v>
          </cell>
          <cell r="AD1597">
            <v>94.56</v>
          </cell>
          <cell r="AF1597" t="str">
            <v>Préstamos y anticipos</v>
          </cell>
          <cell r="AG1597" t="str">
            <v>NO</v>
          </cell>
        </row>
        <row r="1598">
          <cell r="N1598" t="str">
            <v>01-Activo</v>
          </cell>
          <cell r="AD1598">
            <v>132856.49</v>
          </cell>
          <cell r="AF1598" t="str">
            <v>Préstamos y anticipos</v>
          </cell>
          <cell r="AG1598" t="str">
            <v>MIRE</v>
          </cell>
        </row>
        <row r="1599">
          <cell r="N1599" t="str">
            <v>01-Activo</v>
          </cell>
          <cell r="AD1599">
            <v>0</v>
          </cell>
          <cell r="AF1599" t="str">
            <v>Préstamos y anticipos</v>
          </cell>
          <cell r="AG1599" t="str">
            <v>SALDO CERO</v>
          </cell>
        </row>
        <row r="1600">
          <cell r="N1600" t="str">
            <v>01-Activo</v>
          </cell>
          <cell r="AD1600">
            <v>166732.50999999992</v>
          </cell>
          <cell r="AF1600" t="str">
            <v>Préstamos y anticipos</v>
          </cell>
          <cell r="AG1600" t="str">
            <v>MIRE</v>
          </cell>
        </row>
        <row r="1601">
          <cell r="N1601" t="str">
            <v>01-Activo</v>
          </cell>
          <cell r="AD1601">
            <v>0</v>
          </cell>
          <cell r="AF1601" t="str">
            <v>Préstamos y anticipos</v>
          </cell>
          <cell r="AG1601" t="str">
            <v>RMDO Si</v>
          </cell>
        </row>
        <row r="1602">
          <cell r="N1602" t="str">
            <v>01-Activo</v>
          </cell>
          <cell r="AD1602">
            <v>0</v>
          </cell>
          <cell r="AF1602" t="str">
            <v>Préstamos y anticipos</v>
          </cell>
          <cell r="AG1602" t="str">
            <v>SALDO CERO</v>
          </cell>
        </row>
        <row r="1603">
          <cell r="N1603" t="str">
            <v>01-Activo</v>
          </cell>
          <cell r="AD1603">
            <v>0</v>
          </cell>
          <cell r="AF1603" t="str">
            <v>Préstamos y anticipos</v>
          </cell>
          <cell r="AG1603" t="str">
            <v>SALDO CERO</v>
          </cell>
        </row>
        <row r="1604">
          <cell r="N1604" t="str">
            <v>01-Activo</v>
          </cell>
          <cell r="AD1604">
            <v>0</v>
          </cell>
          <cell r="AF1604" t="str">
            <v>Préstamos y anticipos</v>
          </cell>
          <cell r="AG1604" t="str">
            <v>SALDO CERO</v>
          </cell>
        </row>
        <row r="1605">
          <cell r="N1605" t="str">
            <v>01-Activo</v>
          </cell>
          <cell r="AD1605">
            <v>0</v>
          </cell>
          <cell r="AF1605" t="str">
            <v>Préstamos y anticipos</v>
          </cell>
          <cell r="AG1605" t="str">
            <v>SALDO CERO</v>
          </cell>
        </row>
        <row r="1606">
          <cell r="N1606" t="str">
            <v>01-Activo</v>
          </cell>
          <cell r="AD1606">
            <v>8905.4099999999798</v>
          </cell>
          <cell r="AF1606" t="str">
            <v>Préstamos y anticipos</v>
          </cell>
          <cell r="AG1606" t="str">
            <v>MIRE</v>
          </cell>
        </row>
        <row r="1607">
          <cell r="N1607" t="str">
            <v>01-Activo</v>
          </cell>
          <cell r="AD1607">
            <v>0</v>
          </cell>
          <cell r="AF1607" t="str">
            <v>Préstamos y anticipos</v>
          </cell>
          <cell r="AG1607" t="str">
            <v>MIRE</v>
          </cell>
        </row>
        <row r="1608">
          <cell r="N1608" t="str">
            <v>01-Activo</v>
          </cell>
          <cell r="AD1608">
            <v>0</v>
          </cell>
          <cell r="AF1608" t="str">
            <v>Préstamos y anticipos</v>
          </cell>
          <cell r="AG1608" t="str">
            <v>MIRE</v>
          </cell>
        </row>
        <row r="1609">
          <cell r="N1609" t="str">
            <v>01-Activo</v>
          </cell>
          <cell r="AD1609">
            <v>0</v>
          </cell>
          <cell r="AF1609" t="str">
            <v>Préstamos y anticipos</v>
          </cell>
          <cell r="AG1609" t="str">
            <v>MIRE</v>
          </cell>
        </row>
        <row r="1610">
          <cell r="N1610" t="str">
            <v>01-Activo</v>
          </cell>
          <cell r="AD1610">
            <v>-3</v>
          </cell>
          <cell r="AF1610" t="str">
            <v>Préstamos y anticipos</v>
          </cell>
          <cell r="AG1610" t="str">
            <v>MIRE</v>
          </cell>
        </row>
        <row r="1611">
          <cell r="N1611" t="str">
            <v>01-Activo</v>
          </cell>
          <cell r="AD1611">
            <v>0</v>
          </cell>
          <cell r="AF1611" t="str">
            <v>Préstamos y anticipos</v>
          </cell>
          <cell r="AG1611" t="str">
            <v>SALDO CERO</v>
          </cell>
        </row>
        <row r="1612">
          <cell r="N1612" t="str">
            <v>01-Activo</v>
          </cell>
          <cell r="AD1612">
            <v>0</v>
          </cell>
          <cell r="AF1612" t="str">
            <v>Préstamos y anticipos</v>
          </cell>
          <cell r="AG1612" t="str">
            <v>SALDO CERO</v>
          </cell>
        </row>
        <row r="1613">
          <cell r="N1613" t="str">
            <v>01-Activo</v>
          </cell>
          <cell r="AD1613">
            <v>0</v>
          </cell>
          <cell r="AF1613" t="str">
            <v>Préstamos y anticipos</v>
          </cell>
          <cell r="AG1613" t="str">
            <v>SALDO CERO</v>
          </cell>
        </row>
        <row r="1614">
          <cell r="N1614" t="str">
            <v>01-Activo</v>
          </cell>
          <cell r="AD1614">
            <v>0</v>
          </cell>
          <cell r="AF1614" t="str">
            <v>Préstamos y anticipos</v>
          </cell>
          <cell r="AG1614" t="str">
            <v>SALDO CERO</v>
          </cell>
        </row>
        <row r="1615">
          <cell r="N1615" t="str">
            <v>01-Activo</v>
          </cell>
          <cell r="AD1615">
            <v>0</v>
          </cell>
          <cell r="AF1615" t="str">
            <v>Préstamos y anticipos</v>
          </cell>
          <cell r="AG1615" t="str">
            <v>NO</v>
          </cell>
        </row>
        <row r="1616">
          <cell r="N1616" t="str">
            <v>01-Activo</v>
          </cell>
          <cell r="AD1616">
            <v>0</v>
          </cell>
          <cell r="AF1616" t="str">
            <v>Préstamos y anticipos</v>
          </cell>
          <cell r="AG1616" t="str">
            <v>MIRE</v>
          </cell>
        </row>
        <row r="1617">
          <cell r="N1617" t="str">
            <v>01-Activo</v>
          </cell>
          <cell r="AD1617">
            <v>0.17000000000007276</v>
          </cell>
          <cell r="AF1617" t="str">
            <v>Préstamos y anticipos</v>
          </cell>
          <cell r="AG1617" t="str">
            <v>MIRE</v>
          </cell>
        </row>
        <row r="1618">
          <cell r="N1618" t="str">
            <v>01-Activo</v>
          </cell>
          <cell r="AD1618">
            <v>0</v>
          </cell>
          <cell r="AF1618" t="str">
            <v>Préstamos y anticipos</v>
          </cell>
          <cell r="AG1618" t="str">
            <v>MIRE</v>
          </cell>
        </row>
        <row r="1619">
          <cell r="N1619" t="str">
            <v>01-Activo</v>
          </cell>
          <cell r="AD1619">
            <v>0</v>
          </cell>
          <cell r="AF1619" t="str">
            <v>Préstamos y anticipos</v>
          </cell>
          <cell r="AG1619" t="str">
            <v>MIRE</v>
          </cell>
        </row>
        <row r="1620">
          <cell r="N1620" t="str">
            <v>01-Activo</v>
          </cell>
          <cell r="AD1620">
            <v>-3527.6200000000003</v>
          </cell>
          <cell r="AF1620" t="str">
            <v>Préstamos y anticipos</v>
          </cell>
          <cell r="AG1620" t="str">
            <v>MIRE</v>
          </cell>
        </row>
        <row r="1621">
          <cell r="N1621" t="str">
            <v>01-Activo</v>
          </cell>
          <cell r="AD1621">
            <v>-8609.779999999997</v>
          </cell>
          <cell r="AF1621" t="str">
            <v>Préstamos y anticipos</v>
          </cell>
          <cell r="AG1621" t="str">
            <v>MIRE</v>
          </cell>
        </row>
        <row r="1622">
          <cell r="N1622" t="str">
            <v>01-Activo</v>
          </cell>
          <cell r="AD1622">
            <v>0</v>
          </cell>
          <cell r="AF1622" t="str">
            <v>Préstamos y anticipos</v>
          </cell>
          <cell r="AG1622" t="str">
            <v>MIRE</v>
          </cell>
        </row>
        <row r="1623">
          <cell r="N1623" t="str">
            <v>01-Activo</v>
          </cell>
          <cell r="AD1623">
            <v>0</v>
          </cell>
          <cell r="AF1623" t="str">
            <v>Préstamos y anticipos</v>
          </cell>
          <cell r="AG1623" t="str">
            <v>MIRE</v>
          </cell>
        </row>
        <row r="1624">
          <cell r="N1624" t="str">
            <v>01-Activo</v>
          </cell>
          <cell r="AD1624">
            <v>-0.01</v>
          </cell>
          <cell r="AF1624" t="str">
            <v>Préstamos y anticipos</v>
          </cell>
          <cell r="AG1624" t="str">
            <v>MIRE</v>
          </cell>
        </row>
        <row r="1625">
          <cell r="N1625" t="str">
            <v>01-Activo</v>
          </cell>
          <cell r="AD1625">
            <v>-10.63</v>
          </cell>
          <cell r="AF1625" t="str">
            <v>Préstamos y anticipos</v>
          </cell>
          <cell r="AG1625" t="str">
            <v>MIRE</v>
          </cell>
        </row>
        <row r="1626">
          <cell r="N1626" t="str">
            <v>01-Activo</v>
          </cell>
          <cell r="AD1626">
            <v>42.200000000000202</v>
          </cell>
          <cell r="AF1626" t="str">
            <v>Préstamos y anticipos</v>
          </cell>
          <cell r="AG1626" t="str">
            <v>MIRE</v>
          </cell>
        </row>
        <row r="1627">
          <cell r="N1627" t="str">
            <v>01-Activo</v>
          </cell>
          <cell r="AD1627">
            <v>0</v>
          </cell>
          <cell r="AF1627" t="str">
            <v>Préstamos y anticipos</v>
          </cell>
          <cell r="AG1627" t="str">
            <v>SALDO CERO</v>
          </cell>
        </row>
        <row r="1628">
          <cell r="N1628" t="str">
            <v>01-Activo</v>
          </cell>
          <cell r="AD1628">
            <v>0</v>
          </cell>
          <cell r="AF1628" t="str">
            <v>Préstamos y anticipos</v>
          </cell>
          <cell r="AG1628" t="str">
            <v>MIRE</v>
          </cell>
        </row>
        <row r="1629">
          <cell r="N1629" t="str">
            <v>01-Activo</v>
          </cell>
          <cell r="AD1629">
            <v>2662</v>
          </cell>
          <cell r="AF1629" t="str">
            <v>Préstamos y anticipos</v>
          </cell>
          <cell r="AG1629" t="str">
            <v>CCR</v>
          </cell>
        </row>
        <row r="1630">
          <cell r="N1630" t="str">
            <v>01-Activo</v>
          </cell>
          <cell r="AD1630">
            <v>3529.64</v>
          </cell>
          <cell r="AF1630" t="str">
            <v>Préstamos y anticipos</v>
          </cell>
          <cell r="AG1630" t="str">
            <v>MIRE</v>
          </cell>
        </row>
        <row r="1631">
          <cell r="N1631" t="str">
            <v>01-Activo</v>
          </cell>
          <cell r="AD1631">
            <v>0</v>
          </cell>
          <cell r="AF1631" t="str">
            <v>Préstamos y anticipos</v>
          </cell>
          <cell r="AG1631" t="str">
            <v>NO</v>
          </cell>
        </row>
        <row r="1632">
          <cell r="N1632" t="str">
            <v>01-Activo</v>
          </cell>
          <cell r="AD1632">
            <v>0</v>
          </cell>
          <cell r="AF1632" t="str">
            <v>Préstamos y anticipos</v>
          </cell>
          <cell r="AG1632" t="str">
            <v>SALDO CERO</v>
          </cell>
        </row>
        <row r="1633">
          <cell r="N1633" t="str">
            <v>01-Activo</v>
          </cell>
          <cell r="AD1633">
            <v>0</v>
          </cell>
          <cell r="AF1633" t="str">
            <v>Préstamos y anticipos</v>
          </cell>
          <cell r="AG1633" t="str">
            <v>MIRE</v>
          </cell>
        </row>
        <row r="1634">
          <cell r="N1634" t="str">
            <v>01-Activo</v>
          </cell>
          <cell r="AD1634">
            <v>9223141.6000000015</v>
          </cell>
          <cell r="AF1634" t="str">
            <v>Préstamos y anticipos</v>
          </cell>
          <cell r="AG1634" t="str">
            <v>CCR</v>
          </cell>
        </row>
        <row r="1635">
          <cell r="N1635" t="str">
            <v>01-Activo</v>
          </cell>
          <cell r="AD1635">
            <v>15635233.469999999</v>
          </cell>
          <cell r="AF1635" t="str">
            <v>Préstamos y anticipos</v>
          </cell>
          <cell r="AG1635" t="str">
            <v>MIRE</v>
          </cell>
        </row>
        <row r="1636">
          <cell r="N1636" t="str">
            <v>01-Activo</v>
          </cell>
          <cell r="AD1636">
            <v>0</v>
          </cell>
          <cell r="AF1636" t="str">
            <v>Préstamos y anticipos</v>
          </cell>
          <cell r="AG1636" t="str">
            <v>NO</v>
          </cell>
        </row>
        <row r="1637">
          <cell r="N1637" t="str">
            <v>01-Activo</v>
          </cell>
          <cell r="AD1637">
            <v>0</v>
          </cell>
          <cell r="AF1637" t="str">
            <v>Préstamos y anticipos</v>
          </cell>
          <cell r="AG1637" t="str">
            <v>MIRE</v>
          </cell>
        </row>
        <row r="1638">
          <cell r="N1638" t="str">
            <v>01-Activo</v>
          </cell>
          <cell r="AD1638">
            <v>0</v>
          </cell>
          <cell r="AF1638" t="str">
            <v>Préstamos y anticipos</v>
          </cell>
          <cell r="AG1638" t="str">
            <v>MIRE</v>
          </cell>
        </row>
        <row r="1639">
          <cell r="N1639" t="str">
            <v>01-Activo</v>
          </cell>
          <cell r="AD1639">
            <v>0</v>
          </cell>
          <cell r="AF1639" t="str">
            <v>Préstamos y anticipos</v>
          </cell>
          <cell r="AG1639" t="str">
            <v>MIRE</v>
          </cell>
        </row>
        <row r="1640">
          <cell r="N1640" t="str">
            <v>01-Activo</v>
          </cell>
          <cell r="AD1640">
            <v>0</v>
          </cell>
          <cell r="AF1640" t="str">
            <v>Préstamos y anticipos</v>
          </cell>
          <cell r="AG1640" t="str">
            <v>SALDO CERO</v>
          </cell>
        </row>
        <row r="1641">
          <cell r="N1641" t="str">
            <v>01-Activo</v>
          </cell>
          <cell r="AD1641">
            <v>0</v>
          </cell>
          <cell r="AF1641" t="str">
            <v>Préstamos y anticipos</v>
          </cell>
          <cell r="AG1641" t="str">
            <v>SALDO CERO</v>
          </cell>
        </row>
        <row r="1642">
          <cell r="N1642" t="str">
            <v>01-Activo</v>
          </cell>
          <cell r="AD1642">
            <v>0</v>
          </cell>
          <cell r="AF1642" t="str">
            <v>Préstamos y anticipos</v>
          </cell>
          <cell r="AG1642" t="str">
            <v>SALDO CERO</v>
          </cell>
        </row>
        <row r="1643">
          <cell r="N1643" t="str">
            <v>01-Activo</v>
          </cell>
          <cell r="AD1643">
            <v>0</v>
          </cell>
          <cell r="AF1643" t="str">
            <v>Préstamos y anticipos</v>
          </cell>
          <cell r="AG1643" t="str">
            <v>SALDO CERO</v>
          </cell>
        </row>
        <row r="1644">
          <cell r="N1644" t="str">
            <v>01-Activo</v>
          </cell>
          <cell r="AD1644">
            <v>0</v>
          </cell>
          <cell r="AF1644" t="str">
            <v>Préstamos y anticipos</v>
          </cell>
          <cell r="AG1644" t="str">
            <v>SALDO CERO</v>
          </cell>
        </row>
        <row r="1645">
          <cell r="N1645" t="str">
            <v>01-Activo</v>
          </cell>
          <cell r="AD1645">
            <v>0</v>
          </cell>
          <cell r="AF1645" t="str">
            <v>Préstamos y anticipos</v>
          </cell>
          <cell r="AG1645" t="str">
            <v>SALDO CERO</v>
          </cell>
        </row>
        <row r="1646">
          <cell r="N1646" t="str">
            <v>01-Activo</v>
          </cell>
          <cell r="AD1646">
            <v>1192218.4099999999</v>
          </cell>
          <cell r="AF1646" t="str">
            <v>Activos intangibles</v>
          </cell>
          <cell r="AG1646" t="str">
            <v>NO</v>
          </cell>
        </row>
        <row r="1647">
          <cell r="N1647" t="str">
            <v>01-Activo</v>
          </cell>
          <cell r="AD1647">
            <v>-88918.569999999512</v>
          </cell>
          <cell r="AF1647" t="str">
            <v>Activos intangibles</v>
          </cell>
          <cell r="AG1647" t="str">
            <v>NO</v>
          </cell>
        </row>
        <row r="1648">
          <cell r="N1648" t="str">
            <v>01-Activo</v>
          </cell>
          <cell r="AD1648">
            <v>0</v>
          </cell>
          <cell r="AF1648" t="str">
            <v>Activos intangibles</v>
          </cell>
          <cell r="AG1648" t="str">
            <v>NO</v>
          </cell>
        </row>
        <row r="1649">
          <cell r="N1649" t="str">
            <v>01-Activo</v>
          </cell>
          <cell r="AD1649">
            <v>1195068</v>
          </cell>
          <cell r="AF1649" t="str">
            <v>Activos intangibles</v>
          </cell>
          <cell r="AG1649" t="str">
            <v>NO</v>
          </cell>
        </row>
        <row r="1650">
          <cell r="N1650" t="str">
            <v>01-Activo</v>
          </cell>
          <cell r="AD1650">
            <v>29989411</v>
          </cell>
          <cell r="AF1650" t="str">
            <v>Activos intangibles</v>
          </cell>
          <cell r="AG1650" t="str">
            <v>NO</v>
          </cell>
        </row>
        <row r="1651">
          <cell r="N1651" t="str">
            <v>01-Activo</v>
          </cell>
          <cell r="AD1651">
            <v>0</v>
          </cell>
          <cell r="AF1651" t="str">
            <v>Activos intangibles</v>
          </cell>
          <cell r="AG1651" t="str">
            <v>NO</v>
          </cell>
        </row>
        <row r="1652">
          <cell r="N1652" t="str">
            <v>01-Activo</v>
          </cell>
          <cell r="AD1652">
            <v>-6831508</v>
          </cell>
          <cell r="AF1652" t="str">
            <v>Activos intangibles</v>
          </cell>
          <cell r="AG1652" t="str">
            <v>NO</v>
          </cell>
        </row>
        <row r="1653">
          <cell r="N1653" t="str">
            <v>01-Activo</v>
          </cell>
          <cell r="AD1653">
            <v>10277.33</v>
          </cell>
          <cell r="AF1653" t="str">
            <v>Activos intangibles</v>
          </cell>
          <cell r="AG1653" t="str">
            <v>NO</v>
          </cell>
        </row>
        <row r="1654">
          <cell r="N1654" t="str">
            <v>01-Activo</v>
          </cell>
          <cell r="AD1654">
            <v>95105.660000000018</v>
          </cell>
          <cell r="AF1654" t="str">
            <v>Activos intangibles</v>
          </cell>
          <cell r="AG1654" t="str">
            <v>NO</v>
          </cell>
        </row>
        <row r="1655">
          <cell r="N1655" t="str">
            <v>01-Activo</v>
          </cell>
          <cell r="AD1655">
            <v>450268.64000000013</v>
          </cell>
          <cell r="AF1655" t="str">
            <v>Activos intangibles</v>
          </cell>
          <cell r="AG1655" t="str">
            <v>NO</v>
          </cell>
        </row>
        <row r="1656">
          <cell r="N1656" t="str">
            <v>01-Activo</v>
          </cell>
          <cell r="AD1656">
            <v>3559217.8799999994</v>
          </cell>
          <cell r="AF1656" t="str">
            <v>Activos intangibles</v>
          </cell>
          <cell r="AG1656" t="str">
            <v>NO</v>
          </cell>
        </row>
        <row r="1657">
          <cell r="N1657" t="str">
            <v>01-Activo</v>
          </cell>
          <cell r="AD1657">
            <v>-2790239.6400000011</v>
          </cell>
          <cell r="AF1657" t="str">
            <v>Activos intangibles</v>
          </cell>
          <cell r="AG1657" t="str">
            <v>NO</v>
          </cell>
        </row>
        <row r="1658">
          <cell r="N1658" t="str">
            <v>01-Activo</v>
          </cell>
          <cell r="AD1658">
            <v>582490.6</v>
          </cell>
          <cell r="AF1658" t="str">
            <v>Activos intangibles</v>
          </cell>
          <cell r="AG1658" t="str">
            <v>NO</v>
          </cell>
        </row>
        <row r="1659">
          <cell r="N1659" t="str">
            <v>01-Activo</v>
          </cell>
          <cell r="AD1659">
            <v>2434205.3000000003</v>
          </cell>
          <cell r="AF1659" t="str">
            <v>Activos intangibles</v>
          </cell>
          <cell r="AG1659" t="str">
            <v>NO</v>
          </cell>
        </row>
        <row r="1660">
          <cell r="N1660" t="str">
            <v>01-Activo</v>
          </cell>
          <cell r="AD1660">
            <v>-1946765.96</v>
          </cell>
          <cell r="AF1660" t="str">
            <v>Activos intangibles</v>
          </cell>
          <cell r="AG1660" t="str">
            <v>NO</v>
          </cell>
        </row>
        <row r="1661">
          <cell r="N1661" t="str">
            <v>01-Activo</v>
          </cell>
          <cell r="AD1661">
            <v>-133939.21000000002</v>
          </cell>
          <cell r="AF1661" t="str">
            <v>Activos intangibles</v>
          </cell>
          <cell r="AG1661" t="str">
            <v>NO</v>
          </cell>
        </row>
        <row r="1662">
          <cell r="N1662" t="str">
            <v>01-Activo</v>
          </cell>
          <cell r="AD1662">
            <v>165.1</v>
          </cell>
          <cell r="AF1662" t="str">
            <v>Activos intangibles</v>
          </cell>
          <cell r="AG1662" t="str">
            <v>NO</v>
          </cell>
        </row>
        <row r="1663">
          <cell r="N1663" t="str">
            <v>01-Activo</v>
          </cell>
          <cell r="AD1663">
            <v>-165.1</v>
          </cell>
          <cell r="AF1663" t="str">
            <v>Activos intangibles</v>
          </cell>
          <cell r="AG1663" t="str">
            <v>NO</v>
          </cell>
        </row>
        <row r="1664">
          <cell r="N1664" t="str">
            <v>01-Activo</v>
          </cell>
          <cell r="AD1664">
            <v>3.57</v>
          </cell>
          <cell r="AF1664" t="str">
            <v>Activos intangibles</v>
          </cell>
          <cell r="AG1664" t="str">
            <v>NO</v>
          </cell>
        </row>
        <row r="1665">
          <cell r="N1665" t="str">
            <v>01-Activo</v>
          </cell>
          <cell r="AD1665">
            <v>-3.57</v>
          </cell>
          <cell r="AF1665" t="str">
            <v>Activos intangibles</v>
          </cell>
          <cell r="AG1665" t="str">
            <v>NO</v>
          </cell>
        </row>
        <row r="1666">
          <cell r="N1666" t="str">
            <v>01-Activo</v>
          </cell>
          <cell r="AD1666">
            <v>0</v>
          </cell>
          <cell r="AF1666" t="str">
            <v>Activos intangibles</v>
          </cell>
          <cell r="AG1666" t="str">
            <v>NO</v>
          </cell>
        </row>
        <row r="1667">
          <cell r="N1667" t="str">
            <v>01-Activo</v>
          </cell>
          <cell r="AD1667">
            <v>0</v>
          </cell>
          <cell r="AF1667" t="str">
            <v>Activos intangibles</v>
          </cell>
          <cell r="AG1667" t="str">
            <v>NO</v>
          </cell>
        </row>
        <row r="1668">
          <cell r="N1668" t="str">
            <v>01-Activo</v>
          </cell>
          <cell r="AD1668">
            <v>36029.050000000003</v>
          </cell>
          <cell r="AF1668" t="str">
            <v>Activos intangibles</v>
          </cell>
          <cell r="AG1668" t="str">
            <v>NO</v>
          </cell>
        </row>
        <row r="1669">
          <cell r="N1669" t="str">
            <v>01-Activo</v>
          </cell>
          <cell r="AD1669">
            <v>-5418.12</v>
          </cell>
          <cell r="AF1669" t="str">
            <v>Activos intangibles</v>
          </cell>
          <cell r="AG1669" t="str">
            <v>NO</v>
          </cell>
        </row>
        <row r="1670">
          <cell r="N1670" t="str">
            <v>01-Activo</v>
          </cell>
          <cell r="AD1670">
            <v>63279.14</v>
          </cell>
          <cell r="AF1670" t="str">
            <v>Activos intangibles</v>
          </cell>
          <cell r="AG1670" t="str">
            <v>NO</v>
          </cell>
        </row>
        <row r="1671">
          <cell r="N1671" t="str">
            <v>01-Activo</v>
          </cell>
          <cell r="AD1671">
            <v>-55315.990000000005</v>
          </cell>
          <cell r="AF1671" t="str">
            <v>Activos intangibles</v>
          </cell>
          <cell r="AG1671" t="str">
            <v>NO</v>
          </cell>
        </row>
        <row r="1672">
          <cell r="N1672" t="str">
            <v>01-Activo</v>
          </cell>
          <cell r="AD1672">
            <v>5183.01</v>
          </cell>
          <cell r="AF1672" t="str">
            <v>Activos intangibles</v>
          </cell>
          <cell r="AG1672" t="str">
            <v>NO</v>
          </cell>
        </row>
        <row r="1673">
          <cell r="N1673" t="str">
            <v>01-Activo</v>
          </cell>
          <cell r="AD1673">
            <v>-329.69</v>
          </cell>
          <cell r="AF1673" t="str">
            <v>Activos intangibles</v>
          </cell>
          <cell r="AG1673" t="str">
            <v>NO</v>
          </cell>
        </row>
        <row r="1674">
          <cell r="N1674" t="str">
            <v>01-Activo</v>
          </cell>
          <cell r="AD1674">
            <v>422805.96</v>
          </cell>
          <cell r="AF1674" t="str">
            <v>Activos intangibles</v>
          </cell>
          <cell r="AG1674" t="str">
            <v>NO</v>
          </cell>
        </row>
        <row r="1675">
          <cell r="N1675" t="str">
            <v>01-Activo</v>
          </cell>
          <cell r="AD1675">
            <v>-293494.86</v>
          </cell>
          <cell r="AF1675" t="str">
            <v>Activos intangibles</v>
          </cell>
          <cell r="AG1675" t="str">
            <v>NO</v>
          </cell>
        </row>
        <row r="1676">
          <cell r="N1676" t="str">
            <v>01-Activo</v>
          </cell>
          <cell r="AD1676">
            <v>1017414.5099999999</v>
          </cell>
          <cell r="AF1676" t="str">
            <v>Activos intangibles</v>
          </cell>
          <cell r="AG1676" t="str">
            <v>NO</v>
          </cell>
        </row>
        <row r="1677">
          <cell r="N1677" t="str">
            <v>01-Activo</v>
          </cell>
          <cell r="AD1677">
            <v>-333140.68</v>
          </cell>
          <cell r="AF1677" t="str">
            <v>Activos intangibles</v>
          </cell>
          <cell r="AG1677" t="str">
            <v>NO</v>
          </cell>
        </row>
        <row r="1678">
          <cell r="N1678" t="str">
            <v>01-Activo</v>
          </cell>
          <cell r="AD1678">
            <v>0</v>
          </cell>
          <cell r="AF1678" t="str">
            <v>Activos intangibles</v>
          </cell>
          <cell r="AG1678" t="str">
            <v>NO</v>
          </cell>
        </row>
        <row r="1679">
          <cell r="N1679" t="str">
            <v>01-Activo</v>
          </cell>
          <cell r="AD1679">
            <v>-22887.93</v>
          </cell>
          <cell r="AF1679" t="str">
            <v>Activos intangibles</v>
          </cell>
          <cell r="AG1679" t="str">
            <v>NO</v>
          </cell>
        </row>
        <row r="1680">
          <cell r="N1680" t="str">
            <v>01-Activo</v>
          </cell>
          <cell r="AD1680">
            <v>0</v>
          </cell>
          <cell r="AF1680" t="str">
            <v>Activos amparados por contratos de seguro o reaseguro</v>
          </cell>
          <cell r="AG1680" t="str">
            <v>NO</v>
          </cell>
        </row>
        <row r="1681">
          <cell r="N1681" t="str">
            <v>01-Activo</v>
          </cell>
          <cell r="AD1681">
            <v>0</v>
          </cell>
          <cell r="AF1681" t="str">
            <v>Activos amparados por contratos de seguro o reaseguro</v>
          </cell>
          <cell r="AG1681" t="str">
            <v>NO</v>
          </cell>
        </row>
        <row r="1682">
          <cell r="N1682" t="str">
            <v>01-Activo</v>
          </cell>
          <cell r="AD1682">
            <v>0</v>
          </cell>
          <cell r="AF1682" t="str">
            <v>Activos amparados por contratos de seguro o reaseguro</v>
          </cell>
          <cell r="AG1682" t="str">
            <v>NO</v>
          </cell>
        </row>
        <row r="1683">
          <cell r="N1683" t="str">
            <v>01-Activo</v>
          </cell>
          <cell r="AD1683">
            <v>4202763.3099999996</v>
          </cell>
          <cell r="AF1683" t="str">
            <v>Activos por impuestos</v>
          </cell>
          <cell r="AG1683" t="str">
            <v>MIRE</v>
          </cell>
        </row>
        <row r="1684">
          <cell r="N1684" t="str">
            <v>01-Activo</v>
          </cell>
          <cell r="AD1684">
            <v>2769498.6399999997</v>
          </cell>
          <cell r="AF1684" t="str">
            <v>Activos por impuestos</v>
          </cell>
          <cell r="AG1684" t="str">
            <v>MIRE</v>
          </cell>
        </row>
        <row r="1685">
          <cell r="N1685" t="str">
            <v>01-Activo</v>
          </cell>
          <cell r="AD1685">
            <v>0</v>
          </cell>
          <cell r="AF1685" t="str">
            <v>Activos por impuestos</v>
          </cell>
          <cell r="AG1685" t="str">
            <v>SALDO CERO</v>
          </cell>
        </row>
        <row r="1686">
          <cell r="N1686" t="str">
            <v>01-Activo</v>
          </cell>
          <cell r="AD1686">
            <v>10906066.959999997</v>
          </cell>
          <cell r="AF1686" t="str">
            <v>Activos por impuestos</v>
          </cell>
          <cell r="AG1686" t="str">
            <v>MIRE</v>
          </cell>
        </row>
        <row r="1687">
          <cell r="N1687" t="str">
            <v>01-Activo</v>
          </cell>
          <cell r="AD1687">
            <v>7591650.4899999974</v>
          </cell>
          <cell r="AF1687" t="str">
            <v>Activos por impuestos</v>
          </cell>
          <cell r="AG1687" t="str">
            <v>MIRE</v>
          </cell>
        </row>
        <row r="1688">
          <cell r="N1688" t="str">
            <v>01-Activo</v>
          </cell>
          <cell r="AD1688">
            <v>1797787.9800000004</v>
          </cell>
          <cell r="AF1688" t="str">
            <v>Activos por impuestos</v>
          </cell>
          <cell r="AG1688" t="str">
            <v>NO</v>
          </cell>
        </row>
        <row r="1689">
          <cell r="N1689" t="str">
            <v>01-Activo</v>
          </cell>
          <cell r="AD1689">
            <v>542982.31999999995</v>
          </cell>
          <cell r="AF1689" t="str">
            <v>Activos por impuestos</v>
          </cell>
          <cell r="AG1689" t="str">
            <v>MIRE</v>
          </cell>
        </row>
        <row r="1690">
          <cell r="N1690" t="str">
            <v>01-Activo</v>
          </cell>
          <cell r="AD1690">
            <v>2487528.9099999997</v>
          </cell>
          <cell r="AF1690" t="str">
            <v>Activos por impuestos</v>
          </cell>
          <cell r="AG1690" t="str">
            <v>NO</v>
          </cell>
        </row>
        <row r="1691">
          <cell r="N1691" t="str">
            <v>01-Activo</v>
          </cell>
          <cell r="AD1691">
            <v>2311077.8199999998</v>
          </cell>
          <cell r="AF1691" t="str">
            <v>Valores representativos de deuda</v>
          </cell>
          <cell r="AG1691" t="str">
            <v>RMDO Si</v>
          </cell>
        </row>
        <row r="1692">
          <cell r="N1692" t="str">
            <v>01-Activo</v>
          </cell>
          <cell r="AD1692">
            <v>1162182.23</v>
          </cell>
          <cell r="AF1692" t="str">
            <v>Valores representativos de deuda</v>
          </cell>
          <cell r="AG1692" t="str">
            <v>RMDO Si</v>
          </cell>
        </row>
        <row r="1693">
          <cell r="N1693" t="str">
            <v>01-Activo</v>
          </cell>
          <cell r="AD1693">
            <v>132595.88</v>
          </cell>
          <cell r="AF1693" t="str">
            <v>Valores representativos de deuda</v>
          </cell>
          <cell r="AG1693" t="str">
            <v>RMDO Si</v>
          </cell>
        </row>
        <row r="1694">
          <cell r="N1694" t="str">
            <v>01-Activo</v>
          </cell>
          <cell r="AD1694">
            <v>132405.1</v>
          </cell>
          <cell r="AF1694" t="str">
            <v>Valores representativos de deuda</v>
          </cell>
          <cell r="AG1694" t="str">
            <v>RMDO Si</v>
          </cell>
        </row>
        <row r="1695">
          <cell r="N1695" t="str">
            <v>01-Activo</v>
          </cell>
          <cell r="AD1695">
            <v>3894690.65</v>
          </cell>
          <cell r="AF1695" t="str">
            <v>Valores representativos de deuda</v>
          </cell>
          <cell r="AG1695" t="str">
            <v>RMDO Si</v>
          </cell>
        </row>
        <row r="1696">
          <cell r="N1696" t="str">
            <v>01-Activo</v>
          </cell>
          <cell r="AD1696">
            <v>15686781.020000001</v>
          </cell>
          <cell r="AF1696" t="str">
            <v>Valores representativos de deuda</v>
          </cell>
          <cell r="AG1696" t="str">
            <v>RMDO Si</v>
          </cell>
        </row>
        <row r="1697">
          <cell r="N1697" t="str">
            <v>01-Activo</v>
          </cell>
          <cell r="AD1697">
            <v>1570062.11</v>
          </cell>
          <cell r="AF1697" t="str">
            <v>Valores representativos de deuda</v>
          </cell>
          <cell r="AG1697" t="str">
            <v>MIRE</v>
          </cell>
        </row>
        <row r="1698">
          <cell r="N1698" t="str">
            <v>01-Activo</v>
          </cell>
          <cell r="AD1698">
            <v>25423905.849999998</v>
          </cell>
          <cell r="AF1698" t="str">
            <v>Valores representativos de deuda</v>
          </cell>
          <cell r="AG1698" t="str">
            <v>MIRE</v>
          </cell>
        </row>
        <row r="1699">
          <cell r="N1699" t="str">
            <v>01-Activo</v>
          </cell>
          <cell r="AD1699">
            <v>339225.82</v>
          </cell>
          <cell r="AF1699" t="str">
            <v>Valores representativos de deuda</v>
          </cell>
          <cell r="AG1699" t="str">
            <v>MIRE</v>
          </cell>
        </row>
        <row r="1700">
          <cell r="N1700" t="str">
            <v>01-Activo</v>
          </cell>
          <cell r="AD1700">
            <v>84260.95</v>
          </cell>
          <cell r="AF1700" t="str">
            <v>Valores representativos de deuda</v>
          </cell>
          <cell r="AG1700" t="str">
            <v>MIRE</v>
          </cell>
        </row>
        <row r="1701">
          <cell r="N1701" t="str">
            <v>01-Activo</v>
          </cell>
          <cell r="AD1701">
            <v>15437911.380000003</v>
          </cell>
          <cell r="AF1701" t="str">
            <v>Valores representativos de deuda</v>
          </cell>
          <cell r="AG1701" t="str">
            <v>MIRE</v>
          </cell>
        </row>
        <row r="1702">
          <cell r="N1702" t="str">
            <v>01-Activo</v>
          </cell>
          <cell r="AD1702">
            <v>39593087.630000003</v>
          </cell>
          <cell r="AF1702" t="str">
            <v>Valores representativos de deuda</v>
          </cell>
          <cell r="AG1702" t="str">
            <v>MIRE</v>
          </cell>
        </row>
        <row r="1703">
          <cell r="N1703" t="str">
            <v>01-Activo</v>
          </cell>
          <cell r="AD1703">
            <v>0</v>
          </cell>
          <cell r="AF1703" t="str">
            <v>Valores representativos de deuda</v>
          </cell>
          <cell r="AG1703" t="str">
            <v>SALDO CERO</v>
          </cell>
        </row>
        <row r="1704">
          <cell r="N1704" t="str">
            <v>01-Activo</v>
          </cell>
          <cell r="AD1704">
            <v>0</v>
          </cell>
          <cell r="AF1704" t="str">
            <v>Valores representativos de deuda</v>
          </cell>
          <cell r="AG1704" t="str">
            <v>SALDO CERO</v>
          </cell>
        </row>
        <row r="1705">
          <cell r="N1705" t="str">
            <v>01-Activo</v>
          </cell>
          <cell r="AD1705">
            <v>0</v>
          </cell>
          <cell r="AF1705" t="str">
            <v>Valores representativos de deuda</v>
          </cell>
          <cell r="AG1705" t="str">
            <v>SALDO CERO</v>
          </cell>
        </row>
        <row r="1706">
          <cell r="N1706" t="str">
            <v>01-Activo</v>
          </cell>
          <cell r="AD1706">
            <v>0</v>
          </cell>
          <cell r="AF1706" t="str">
            <v>Valores representativos de deuda</v>
          </cell>
          <cell r="AG1706" t="str">
            <v>SALDO CERO</v>
          </cell>
        </row>
        <row r="1707">
          <cell r="N1707" t="str">
            <v>01-Activo</v>
          </cell>
          <cell r="AD1707">
            <v>0</v>
          </cell>
          <cell r="AF1707" t="str">
            <v>Valores representativos de deuda</v>
          </cell>
          <cell r="AG1707" t="str">
            <v>SALDO CERO</v>
          </cell>
        </row>
        <row r="1708">
          <cell r="N1708" t="str">
            <v>01-Activo</v>
          </cell>
          <cell r="AD1708">
            <v>0</v>
          </cell>
          <cell r="AF1708" t="str">
            <v>Valores representativos de deuda</v>
          </cell>
          <cell r="AG1708" t="str">
            <v>SALDO CERO</v>
          </cell>
        </row>
        <row r="1709">
          <cell r="N1709" t="str">
            <v>01-Activo</v>
          </cell>
          <cell r="AD1709">
            <v>0</v>
          </cell>
          <cell r="AF1709" t="str">
            <v>Valores representativos de deuda</v>
          </cell>
          <cell r="AG1709" t="str">
            <v>SALDO CERO</v>
          </cell>
        </row>
        <row r="1710">
          <cell r="N1710" t="str">
            <v>01-Activo</v>
          </cell>
          <cell r="AD1710">
            <v>0</v>
          </cell>
          <cell r="AF1710" t="str">
            <v>Valores representativos de deuda</v>
          </cell>
          <cell r="AG1710" t="str">
            <v>SALDO CERO</v>
          </cell>
        </row>
        <row r="1711">
          <cell r="N1711" t="str">
            <v>01-Activo</v>
          </cell>
          <cell r="AD1711">
            <v>0</v>
          </cell>
          <cell r="AF1711" t="str">
            <v>Valores representativos de deuda</v>
          </cell>
          <cell r="AG1711" t="str">
            <v>SALDO CERO</v>
          </cell>
        </row>
        <row r="1712">
          <cell r="N1712" t="str">
            <v>01-Activo</v>
          </cell>
          <cell r="AD1712">
            <v>0</v>
          </cell>
          <cell r="AF1712" t="str">
            <v>Valores representativos de deuda</v>
          </cell>
          <cell r="AG1712" t="str">
            <v>RMDO Si</v>
          </cell>
        </row>
        <row r="1713">
          <cell r="N1713" t="str">
            <v>01-Activo</v>
          </cell>
          <cell r="AD1713">
            <v>0</v>
          </cell>
          <cell r="AF1713" t="str">
            <v>Valores representativos de deuda</v>
          </cell>
          <cell r="AG1713" t="str">
            <v>RMDO Si</v>
          </cell>
        </row>
        <row r="1714">
          <cell r="N1714" t="str">
            <v>01-Activo</v>
          </cell>
          <cell r="AD1714">
            <v>0</v>
          </cell>
          <cell r="AF1714" t="str">
            <v>Valores representativos de deuda</v>
          </cell>
          <cell r="AG1714" t="str">
            <v>RMDO Si</v>
          </cell>
        </row>
        <row r="1715">
          <cell r="N1715" t="str">
            <v>01-Activo</v>
          </cell>
          <cell r="AD1715">
            <v>0</v>
          </cell>
          <cell r="AF1715" t="str">
            <v>Valores representativos de deuda</v>
          </cell>
          <cell r="AG1715" t="str">
            <v>RMDO Si</v>
          </cell>
        </row>
        <row r="1716">
          <cell r="N1716" t="str">
            <v>01-Activo</v>
          </cell>
          <cell r="AD1716">
            <v>5240.62</v>
          </cell>
          <cell r="AF1716" t="str">
            <v>Valores representativos de deuda</v>
          </cell>
          <cell r="AG1716" t="str">
            <v>RMDO Si</v>
          </cell>
        </row>
        <row r="1717">
          <cell r="N1717" t="str">
            <v>01-Activo</v>
          </cell>
          <cell r="AD1717">
            <v>0</v>
          </cell>
          <cell r="AF1717" t="str">
            <v>Valores representativos de deuda</v>
          </cell>
          <cell r="AG1717" t="str">
            <v>RMDO Si</v>
          </cell>
        </row>
        <row r="1718">
          <cell r="N1718" t="str">
            <v>01-Activo</v>
          </cell>
          <cell r="AD1718">
            <v>6430719.6500000004</v>
          </cell>
          <cell r="AF1718" t="str">
            <v>Valores representativos de deuda</v>
          </cell>
          <cell r="AG1718" t="str">
            <v>MIRE</v>
          </cell>
        </row>
        <row r="1719">
          <cell r="N1719" t="str">
            <v>01-Activo</v>
          </cell>
          <cell r="AD1719">
            <v>0</v>
          </cell>
          <cell r="AF1719" t="str">
            <v>Valores representativos de deuda</v>
          </cell>
          <cell r="AG1719" t="str">
            <v>MIRE</v>
          </cell>
        </row>
        <row r="1720">
          <cell r="N1720" t="str">
            <v>01-Activo</v>
          </cell>
          <cell r="AD1720">
            <v>0</v>
          </cell>
          <cell r="AF1720" t="str">
            <v>Valores representativos de deuda</v>
          </cell>
          <cell r="AG1720" t="str">
            <v>MIRE</v>
          </cell>
        </row>
        <row r="1721">
          <cell r="N1721" t="str">
            <v>01-Activo</v>
          </cell>
          <cell r="AD1721">
            <v>1372924.99</v>
          </cell>
          <cell r="AF1721" t="str">
            <v>Valores representativos de deuda</v>
          </cell>
          <cell r="AG1721" t="str">
            <v>MIRE</v>
          </cell>
        </row>
        <row r="1722">
          <cell r="N1722" t="str">
            <v>01-Activo</v>
          </cell>
          <cell r="AD1722">
            <v>8835044.8699999992</v>
          </cell>
          <cell r="AF1722" t="str">
            <v>Valores representativos de deuda</v>
          </cell>
          <cell r="AG1722" t="str">
            <v>MIRE</v>
          </cell>
        </row>
        <row r="1723">
          <cell r="N1723" t="str">
            <v>01-Activo</v>
          </cell>
          <cell r="AD1723">
            <v>6957624.9000000004</v>
          </cell>
          <cell r="AF1723" t="str">
            <v>Valores representativos de deuda</v>
          </cell>
          <cell r="AG1723" t="str">
            <v>MIRE</v>
          </cell>
        </row>
        <row r="1724">
          <cell r="N1724" t="str">
            <v>01-Activo</v>
          </cell>
          <cell r="AD1724">
            <v>0</v>
          </cell>
          <cell r="AF1724" t="str">
            <v>Valores representativos de deuda</v>
          </cell>
          <cell r="AG1724" t="str">
            <v>SALDO CERO</v>
          </cell>
        </row>
        <row r="1725">
          <cell r="N1725" t="str">
            <v>01-Activo</v>
          </cell>
          <cell r="AD1725">
            <v>0</v>
          </cell>
          <cell r="AF1725" t="str">
            <v>Valores representativos de deuda</v>
          </cell>
          <cell r="AG1725" t="str">
            <v>SALDO CERO</v>
          </cell>
        </row>
        <row r="1726">
          <cell r="N1726" t="str">
            <v>01-Activo</v>
          </cell>
          <cell r="AD1726">
            <v>0</v>
          </cell>
          <cell r="AF1726" t="str">
            <v>Valores representativos de deuda</v>
          </cell>
          <cell r="AG1726" t="str">
            <v>MIRE</v>
          </cell>
        </row>
        <row r="1727">
          <cell r="N1727" t="str">
            <v>01-Activo</v>
          </cell>
          <cell r="AD1727">
            <v>0</v>
          </cell>
          <cell r="AF1727" t="str">
            <v>Valores representativos de deuda</v>
          </cell>
          <cell r="AG1727" t="str">
            <v>MIRE</v>
          </cell>
        </row>
        <row r="1728">
          <cell r="N1728" t="str">
            <v>01-Activo</v>
          </cell>
          <cell r="AD1728">
            <v>0</v>
          </cell>
          <cell r="AF1728" t="str">
            <v>Valores representativos de deuda</v>
          </cell>
          <cell r="AG1728" t="str">
            <v>MIRE</v>
          </cell>
        </row>
        <row r="1729">
          <cell r="N1729" t="str">
            <v>01-Activo</v>
          </cell>
          <cell r="AD1729">
            <v>0</v>
          </cell>
          <cell r="AF1729" t="str">
            <v>Valores representativos de deuda</v>
          </cell>
          <cell r="AG1729" t="str">
            <v>MIRE</v>
          </cell>
        </row>
        <row r="1730">
          <cell r="N1730" t="str">
            <v>01-Activo</v>
          </cell>
          <cell r="AD1730">
            <v>0</v>
          </cell>
          <cell r="AF1730" t="str">
            <v>Valores representativos de deuda</v>
          </cell>
          <cell r="AG1730" t="str">
            <v>MIRE</v>
          </cell>
        </row>
        <row r="1731">
          <cell r="N1731" t="str">
            <v>01-Activo</v>
          </cell>
          <cell r="AD1731">
            <v>0</v>
          </cell>
          <cell r="AF1731" t="str">
            <v>Valores representativos de deuda</v>
          </cell>
          <cell r="AG1731" t="str">
            <v>MIRE</v>
          </cell>
        </row>
        <row r="1732">
          <cell r="N1732" t="str">
            <v>01-Activo</v>
          </cell>
          <cell r="AD1732">
            <v>0</v>
          </cell>
          <cell r="AF1732" t="str">
            <v>Valores representativos de deuda</v>
          </cell>
          <cell r="AG1732" t="str">
            <v>RMDO Si</v>
          </cell>
        </row>
        <row r="1733">
          <cell r="N1733" t="str">
            <v>01-Activo</v>
          </cell>
          <cell r="AD1733">
            <v>0</v>
          </cell>
          <cell r="AF1733" t="str">
            <v>Valores representativos de deuda</v>
          </cell>
          <cell r="AG1733" t="str">
            <v>RMDO Si</v>
          </cell>
        </row>
        <row r="1734">
          <cell r="N1734" t="str">
            <v>01-Activo</v>
          </cell>
          <cell r="AD1734">
            <v>0</v>
          </cell>
          <cell r="AF1734" t="str">
            <v>Valores representativos de deuda</v>
          </cell>
          <cell r="AG1734" t="str">
            <v>RMDO Si</v>
          </cell>
        </row>
        <row r="1735">
          <cell r="N1735" t="str">
            <v>01-Activo</v>
          </cell>
          <cell r="AD1735">
            <v>0</v>
          </cell>
          <cell r="AF1735" t="str">
            <v>Valores representativos de deuda</v>
          </cell>
          <cell r="AG1735" t="str">
            <v>RMDO Si</v>
          </cell>
        </row>
        <row r="1736">
          <cell r="N1736" t="str">
            <v>01-Activo</v>
          </cell>
          <cell r="AD1736">
            <v>85705.8</v>
          </cell>
          <cell r="AF1736" t="str">
            <v>Valores representativos de deuda</v>
          </cell>
          <cell r="AG1736" t="str">
            <v>RMDO Si</v>
          </cell>
        </row>
        <row r="1737">
          <cell r="N1737" t="str">
            <v>01-Activo</v>
          </cell>
          <cell r="AD1737">
            <v>49154.879999999997</v>
          </cell>
          <cell r="AF1737" t="str">
            <v>Valores representativos de deuda</v>
          </cell>
          <cell r="AG1737" t="str">
            <v>RMDO Si</v>
          </cell>
        </row>
        <row r="1738">
          <cell r="N1738" t="str">
            <v>01-Activo</v>
          </cell>
          <cell r="AD1738">
            <v>0</v>
          </cell>
          <cell r="AF1738" t="str">
            <v>Valores representativos de deuda</v>
          </cell>
          <cell r="AG1738" t="str">
            <v>RMDO Si</v>
          </cell>
        </row>
        <row r="1739">
          <cell r="N1739" t="str">
            <v>01-Activo</v>
          </cell>
          <cell r="AD1739">
            <v>0</v>
          </cell>
          <cell r="AF1739" t="str">
            <v>Valores representativos de deuda</v>
          </cell>
          <cell r="AG1739" t="str">
            <v>RMDO Si</v>
          </cell>
        </row>
        <row r="1740">
          <cell r="N1740" t="str">
            <v>01-Activo</v>
          </cell>
          <cell r="AD1740">
            <v>0</v>
          </cell>
          <cell r="AF1740" t="str">
            <v>Valores representativos de deuda</v>
          </cell>
          <cell r="AG1740" t="str">
            <v>RMDO Si</v>
          </cell>
        </row>
        <row r="1741">
          <cell r="N1741" t="str">
            <v>01-Activo</v>
          </cell>
          <cell r="AD1741">
            <v>1149807.9699999995</v>
          </cell>
          <cell r="AF1741" t="str">
            <v>Valores representativos de deuda</v>
          </cell>
          <cell r="AG1741" t="str">
            <v>RMDO Si</v>
          </cell>
        </row>
        <row r="1742">
          <cell r="N1742" t="str">
            <v>01-Activo</v>
          </cell>
          <cell r="AD1742">
            <v>0</v>
          </cell>
          <cell r="AF1742" t="str">
            <v>Valores representativos de deuda</v>
          </cell>
          <cell r="AG1742" t="str">
            <v>SALDO CERO</v>
          </cell>
        </row>
        <row r="1743">
          <cell r="N1743" t="str">
            <v>01-Activo</v>
          </cell>
          <cell r="AD1743">
            <v>0</v>
          </cell>
          <cell r="AF1743" t="str">
            <v>Valores representativos de deuda</v>
          </cell>
          <cell r="AG1743" t="str">
            <v>SALDO CERO</v>
          </cell>
        </row>
        <row r="1744">
          <cell r="N1744" t="str">
            <v>01-Activo</v>
          </cell>
          <cell r="AD1744">
            <v>0</v>
          </cell>
          <cell r="AF1744" t="str">
            <v>Valores representativos de deuda</v>
          </cell>
          <cell r="AG1744" t="str">
            <v>SALDO CERO</v>
          </cell>
        </row>
        <row r="1745">
          <cell r="N1745" t="str">
            <v>01-Activo</v>
          </cell>
          <cell r="AD1745">
            <v>0</v>
          </cell>
          <cell r="AF1745" t="str">
            <v>Valores representativos de deuda</v>
          </cell>
          <cell r="AG1745" t="str">
            <v>SALDO CERO</v>
          </cell>
        </row>
        <row r="1746">
          <cell r="N1746" t="str">
            <v>01-Activo</v>
          </cell>
          <cell r="AD1746">
            <v>0</v>
          </cell>
          <cell r="AF1746" t="str">
            <v>Valores representativos de deuda</v>
          </cell>
          <cell r="AG1746" t="str">
            <v>SALDO CERO</v>
          </cell>
        </row>
        <row r="1747">
          <cell r="N1747" t="str">
            <v>01-Activo</v>
          </cell>
          <cell r="AD1747">
            <v>0</v>
          </cell>
          <cell r="AF1747" t="str">
            <v>Valores representativos de deuda</v>
          </cell>
          <cell r="AG1747" t="str">
            <v>SALDO CERO</v>
          </cell>
        </row>
        <row r="1748">
          <cell r="N1748" t="str">
            <v>01-Activo</v>
          </cell>
          <cell r="AD1748">
            <v>2302785.0300000003</v>
          </cell>
          <cell r="AF1748" t="str">
            <v>Valores representativos de deuda</v>
          </cell>
          <cell r="AG1748" t="str">
            <v>RMDO Si</v>
          </cell>
        </row>
        <row r="1749">
          <cell r="N1749" t="str">
            <v>01-Activo</v>
          </cell>
          <cell r="AD1749">
            <v>56603.45</v>
          </cell>
          <cell r="AF1749" t="str">
            <v>Valores representativos de deuda</v>
          </cell>
          <cell r="AG1749" t="str">
            <v>RMDO Si</v>
          </cell>
        </row>
        <row r="1750">
          <cell r="N1750" t="str">
            <v>01-Activo</v>
          </cell>
          <cell r="AD1750">
            <v>0</v>
          </cell>
          <cell r="AF1750" t="str">
            <v>Valores representativos de deuda</v>
          </cell>
          <cell r="AG1750" t="str">
            <v>RMDO Si</v>
          </cell>
        </row>
        <row r="1751">
          <cell r="N1751" t="str">
            <v>01-Activo</v>
          </cell>
          <cell r="AD1751">
            <v>0</v>
          </cell>
          <cell r="AF1751" t="str">
            <v>Valores representativos de deuda</v>
          </cell>
          <cell r="AG1751" t="str">
            <v>RMDO Si</v>
          </cell>
        </row>
        <row r="1752">
          <cell r="N1752" t="str">
            <v>01-Activo</v>
          </cell>
          <cell r="AD1752">
            <v>34303.279999999999</v>
          </cell>
          <cell r="AF1752" t="str">
            <v>Valores representativos de deuda</v>
          </cell>
          <cell r="AG1752" t="str">
            <v>RMDO Si</v>
          </cell>
        </row>
        <row r="1753">
          <cell r="N1753" t="str">
            <v>01-Activo</v>
          </cell>
          <cell r="AD1753">
            <v>12652.41</v>
          </cell>
          <cell r="AF1753" t="str">
            <v>Valores representativos de deuda</v>
          </cell>
          <cell r="AG1753" t="str">
            <v>TITULIZACIONES</v>
          </cell>
        </row>
        <row r="1754">
          <cell r="N1754" t="str">
            <v>01-Activo</v>
          </cell>
          <cell r="AD1754">
            <v>31.009999999999991</v>
          </cell>
          <cell r="AF1754" t="str">
            <v>Valores representativos de deuda</v>
          </cell>
          <cell r="AG1754" t="str">
            <v>TITULIZACIONES</v>
          </cell>
        </row>
        <row r="1755">
          <cell r="N1755" t="str">
            <v>01-Activo</v>
          </cell>
          <cell r="AD1755">
            <v>2.7299999999999995</v>
          </cell>
          <cell r="AF1755" t="str">
            <v>Valores representativos de deuda</v>
          </cell>
          <cell r="AG1755" t="str">
            <v>TITULIZACIONES</v>
          </cell>
        </row>
        <row r="1756">
          <cell r="N1756" t="str">
            <v>01-Activo</v>
          </cell>
          <cell r="AD1756">
            <v>-12.64</v>
          </cell>
          <cell r="AF1756" t="str">
            <v>Valores representativos de deuda</v>
          </cell>
          <cell r="AG1756" t="str">
            <v>TITULIZACIONES</v>
          </cell>
        </row>
        <row r="1757">
          <cell r="N1757" t="str">
            <v>01-Activo</v>
          </cell>
          <cell r="AD1757">
            <v>0</v>
          </cell>
          <cell r="AF1757" t="str">
            <v>Valores representativos de deuda</v>
          </cell>
          <cell r="AG1757" t="str">
            <v>TITULIZACIONES</v>
          </cell>
        </row>
        <row r="1758">
          <cell r="N1758" t="str">
            <v>01-Activo</v>
          </cell>
          <cell r="AD1758">
            <v>12047.859999999999</v>
          </cell>
          <cell r="AF1758" t="str">
            <v>Valores representativos de deuda</v>
          </cell>
          <cell r="AG1758" t="str">
            <v>TITULIZACIONES</v>
          </cell>
        </row>
        <row r="1759">
          <cell r="N1759" t="str">
            <v>01-Activo</v>
          </cell>
          <cell r="AD1759">
            <v>783433.8899999999</v>
          </cell>
          <cell r="AF1759" t="str">
            <v>Valores representativos de deuda</v>
          </cell>
          <cell r="AG1759" t="str">
            <v>RMDO Si</v>
          </cell>
        </row>
        <row r="1760">
          <cell r="N1760" t="str">
            <v>01-Activo</v>
          </cell>
          <cell r="AD1760">
            <v>0</v>
          </cell>
          <cell r="AF1760" t="str">
            <v>Valores representativos de deuda</v>
          </cell>
          <cell r="AG1760" t="str">
            <v>SALDO CERO</v>
          </cell>
        </row>
        <row r="1761">
          <cell r="N1761" t="str">
            <v>01-Activo</v>
          </cell>
          <cell r="AD1761">
            <v>0</v>
          </cell>
          <cell r="AF1761" t="str">
            <v>Valores representativos de deuda</v>
          </cell>
          <cell r="AG1761" t="str">
            <v>SALDO CERO</v>
          </cell>
        </row>
        <row r="1762">
          <cell r="N1762" t="str">
            <v>01-Activo</v>
          </cell>
          <cell r="AD1762">
            <v>0</v>
          </cell>
          <cell r="AF1762" t="str">
            <v>Valores representativos de deuda</v>
          </cell>
          <cell r="AG1762" t="str">
            <v>SALDO CERO</v>
          </cell>
        </row>
        <row r="1763">
          <cell r="N1763" t="str">
            <v>01-Activo</v>
          </cell>
          <cell r="AD1763">
            <v>0</v>
          </cell>
          <cell r="AF1763" t="str">
            <v>Valores representativos de deuda</v>
          </cell>
          <cell r="AG1763" t="str">
            <v>SALDO CERO</v>
          </cell>
        </row>
        <row r="1764">
          <cell r="N1764" t="str">
            <v>01-Activo</v>
          </cell>
          <cell r="AD1764">
            <v>0</v>
          </cell>
          <cell r="AF1764" t="str">
            <v>Valores representativos de deuda</v>
          </cell>
          <cell r="AG1764" t="str">
            <v>SALDO CERO</v>
          </cell>
        </row>
        <row r="1765">
          <cell r="N1765" t="str">
            <v>01-Activo</v>
          </cell>
          <cell r="AD1765">
            <v>0</v>
          </cell>
          <cell r="AF1765" t="str">
            <v>Valores representativos de deuda</v>
          </cell>
          <cell r="AG1765" t="str">
            <v>SALDO CERO</v>
          </cell>
        </row>
        <row r="1766">
          <cell r="N1766" t="str">
            <v>01-Activo</v>
          </cell>
          <cell r="AD1766">
            <v>0</v>
          </cell>
          <cell r="AF1766" t="str">
            <v>Valores representativos de deuda</v>
          </cell>
          <cell r="AG1766" t="str">
            <v>SALDO CERO</v>
          </cell>
        </row>
        <row r="1767">
          <cell r="N1767" t="str">
            <v>01-Activo</v>
          </cell>
          <cell r="AD1767">
            <v>0</v>
          </cell>
          <cell r="AF1767" t="str">
            <v>Valores representativos de deuda</v>
          </cell>
          <cell r="AG1767" t="str">
            <v>TITULIZACIONES</v>
          </cell>
        </row>
        <row r="1768">
          <cell r="N1768" t="str">
            <v>01-Activo</v>
          </cell>
          <cell r="AD1768">
            <v>0</v>
          </cell>
          <cell r="AF1768" t="str">
            <v>Valores representativos de deuda</v>
          </cell>
          <cell r="AG1768" t="str">
            <v>TITULIZACIONES</v>
          </cell>
        </row>
        <row r="1769">
          <cell r="N1769" t="str">
            <v>01-Activo</v>
          </cell>
          <cell r="AD1769">
            <v>0</v>
          </cell>
          <cell r="AF1769" t="str">
            <v>Valores representativos de deuda</v>
          </cell>
          <cell r="AG1769" t="str">
            <v>TITULIZACIONES</v>
          </cell>
        </row>
        <row r="1770">
          <cell r="N1770" t="str">
            <v>01-Activo</v>
          </cell>
          <cell r="AD1770">
            <v>0</v>
          </cell>
          <cell r="AF1770" t="str">
            <v>Valores representativos de deuda</v>
          </cell>
          <cell r="AG1770" t="str">
            <v>TITULIZACIONES</v>
          </cell>
        </row>
        <row r="1771">
          <cell r="N1771" t="str">
            <v>01-Activo</v>
          </cell>
          <cell r="AD1771">
            <v>0</v>
          </cell>
          <cell r="AF1771" t="str">
            <v>Valores representativos de deuda</v>
          </cell>
          <cell r="AG1771" t="str">
            <v>TITULIZACIONES</v>
          </cell>
        </row>
        <row r="1772">
          <cell r="N1772" t="str">
            <v>01-Activo</v>
          </cell>
          <cell r="AD1772">
            <v>0</v>
          </cell>
          <cell r="AF1772" t="str">
            <v>Valores representativos de deuda</v>
          </cell>
          <cell r="AG1772" t="str">
            <v>SALDO CERO</v>
          </cell>
        </row>
        <row r="1773">
          <cell r="N1773" t="str">
            <v>01-Activo</v>
          </cell>
          <cell r="AD1773">
            <v>0</v>
          </cell>
          <cell r="AF1773" t="str">
            <v>Valores representativos de deuda</v>
          </cell>
          <cell r="AG1773" t="str">
            <v>MIRE</v>
          </cell>
        </row>
        <row r="1774">
          <cell r="N1774" t="str">
            <v>01-Activo</v>
          </cell>
          <cell r="AD1774">
            <v>0</v>
          </cell>
          <cell r="AF1774" t="str">
            <v>Valores representativos de deuda</v>
          </cell>
          <cell r="AG1774" t="str">
            <v>MIRE</v>
          </cell>
        </row>
        <row r="1775">
          <cell r="N1775" t="str">
            <v>01-Activo</v>
          </cell>
          <cell r="AD1775">
            <v>0</v>
          </cell>
          <cell r="AF1775" t="str">
            <v>Valores representativos de deuda</v>
          </cell>
          <cell r="AG1775" t="str">
            <v>MIRE</v>
          </cell>
        </row>
        <row r="1776">
          <cell r="N1776" t="str">
            <v>01-Activo</v>
          </cell>
          <cell r="AD1776">
            <v>0</v>
          </cell>
          <cell r="AF1776" t="str">
            <v>Valores representativos de deuda</v>
          </cell>
          <cell r="AG1776" t="str">
            <v>MIRE</v>
          </cell>
        </row>
        <row r="1777">
          <cell r="N1777" t="str">
            <v>01-Activo</v>
          </cell>
          <cell r="AD1777">
            <v>0</v>
          </cell>
          <cell r="AF1777" t="str">
            <v>Valores representativos de deuda</v>
          </cell>
          <cell r="AG1777" t="str">
            <v>MIRE</v>
          </cell>
        </row>
        <row r="1778">
          <cell r="N1778" t="str">
            <v>01-Activo</v>
          </cell>
          <cell r="AD1778">
            <v>1345.6699999999837</v>
          </cell>
          <cell r="AF1778" t="str">
            <v>Valores representativos de deuda</v>
          </cell>
          <cell r="AG1778" t="str">
            <v>MIRE</v>
          </cell>
        </row>
        <row r="1779">
          <cell r="N1779" t="str">
            <v>01-Activo</v>
          </cell>
          <cell r="AD1779">
            <v>0</v>
          </cell>
          <cell r="AF1779" t="str">
            <v>Valores representativos de deuda</v>
          </cell>
          <cell r="AG1779" t="str">
            <v>MIRE</v>
          </cell>
        </row>
        <row r="1780">
          <cell r="N1780" t="str">
            <v>01-Activo</v>
          </cell>
          <cell r="AD1780">
            <v>0</v>
          </cell>
          <cell r="AF1780" t="str">
            <v>Valores representativos de deuda</v>
          </cell>
          <cell r="AG1780" t="str">
            <v>MIRE</v>
          </cell>
        </row>
        <row r="1781">
          <cell r="N1781" t="str">
            <v>01-Activo</v>
          </cell>
          <cell r="AD1781">
            <v>0</v>
          </cell>
          <cell r="AF1781" t="str">
            <v>Valores representativos de deuda</v>
          </cell>
          <cell r="AG1781" t="str">
            <v>MIRE</v>
          </cell>
        </row>
        <row r="1782">
          <cell r="N1782" t="str">
            <v>01-Activo</v>
          </cell>
          <cell r="AD1782">
            <v>7206301.75</v>
          </cell>
          <cell r="AF1782" t="str">
            <v>Valores representativos de deuda</v>
          </cell>
          <cell r="AG1782" t="str">
            <v>MIRE</v>
          </cell>
        </row>
        <row r="1783">
          <cell r="N1783" t="str">
            <v>01-Activo</v>
          </cell>
          <cell r="AD1783">
            <v>0</v>
          </cell>
          <cell r="AF1783" t="str">
            <v>Valores representativos de deuda</v>
          </cell>
          <cell r="AG1783" t="str">
            <v>SALDO CERO</v>
          </cell>
        </row>
        <row r="1784">
          <cell r="N1784" t="str">
            <v>01-Activo</v>
          </cell>
          <cell r="AD1784">
            <v>0</v>
          </cell>
          <cell r="AF1784" t="str">
            <v>Valores representativos de deuda</v>
          </cell>
          <cell r="AG1784" t="str">
            <v>SALDO CERO</v>
          </cell>
        </row>
        <row r="1785">
          <cell r="N1785" t="str">
            <v>01-Activo</v>
          </cell>
          <cell r="AD1785">
            <v>0</v>
          </cell>
          <cell r="AF1785" t="str">
            <v>Valores representativos de deuda</v>
          </cell>
          <cell r="AG1785" t="str">
            <v>SALDO CERO</v>
          </cell>
        </row>
        <row r="1786">
          <cell r="N1786" t="str">
            <v>01-Activo</v>
          </cell>
          <cell r="AD1786">
            <v>0</v>
          </cell>
          <cell r="AF1786" t="str">
            <v>Valores representativos de deuda</v>
          </cell>
          <cell r="AG1786" t="str">
            <v>SALDO CERO</v>
          </cell>
        </row>
        <row r="1787">
          <cell r="N1787" t="str">
            <v>01-Activo</v>
          </cell>
          <cell r="AD1787">
            <v>0</v>
          </cell>
          <cell r="AF1787" t="str">
            <v>Valores representativos de deuda</v>
          </cell>
          <cell r="AG1787" t="str">
            <v>SALDO CERO</v>
          </cell>
        </row>
        <row r="1788">
          <cell r="N1788" t="str">
            <v>01-Activo</v>
          </cell>
          <cell r="AD1788">
            <v>0</v>
          </cell>
          <cell r="AF1788" t="str">
            <v>Valores representativos de deuda</v>
          </cell>
          <cell r="AG1788" t="str">
            <v>SALDO CERO</v>
          </cell>
        </row>
        <row r="1789">
          <cell r="N1789" t="str">
            <v>01-Activo</v>
          </cell>
          <cell r="AD1789">
            <v>3808536.8899999997</v>
          </cell>
          <cell r="AF1789" t="str">
            <v>Valores representativos de deuda</v>
          </cell>
          <cell r="AG1789" t="str">
            <v>MIRE</v>
          </cell>
        </row>
        <row r="1790">
          <cell r="N1790" t="str">
            <v>01-Activo</v>
          </cell>
          <cell r="AD1790">
            <v>38359.130000000005</v>
          </cell>
          <cell r="AF1790" t="str">
            <v>Valores representativos de deuda</v>
          </cell>
          <cell r="AG1790" t="str">
            <v>TITULIZACIONES</v>
          </cell>
        </row>
        <row r="1791">
          <cell r="N1791" t="str">
            <v>01-Activo</v>
          </cell>
          <cell r="AD1791">
            <v>0</v>
          </cell>
          <cell r="AF1791" t="str">
            <v>Valores representativos de deuda</v>
          </cell>
          <cell r="AG1791" t="str">
            <v>TITULIZACIONES</v>
          </cell>
        </row>
        <row r="1792">
          <cell r="N1792" t="str">
            <v>01-Activo</v>
          </cell>
          <cell r="AD1792">
            <v>-2629.81</v>
          </cell>
          <cell r="AF1792" t="str">
            <v>Valores representativos de deuda</v>
          </cell>
          <cell r="AG1792" t="str">
            <v>TITULIZACIONES</v>
          </cell>
        </row>
        <row r="1793">
          <cell r="N1793" t="str">
            <v>01-Activo</v>
          </cell>
          <cell r="AD1793">
            <v>1727.5100000000002</v>
          </cell>
          <cell r="AF1793" t="str">
            <v>Valores representativos de deuda</v>
          </cell>
          <cell r="AG1793" t="str">
            <v>TITULIZACIONES</v>
          </cell>
        </row>
        <row r="1794">
          <cell r="N1794" t="str">
            <v>01-Activo</v>
          </cell>
          <cell r="AD1794">
            <v>1887674.71</v>
          </cell>
          <cell r="AF1794" t="str">
            <v>Valores representativos de deuda</v>
          </cell>
          <cell r="AG1794" t="str">
            <v>TITULIZACIONES</v>
          </cell>
        </row>
        <row r="1795">
          <cell r="N1795" t="str">
            <v>01-Activo</v>
          </cell>
          <cell r="AD1795">
            <v>2165983.9899999998</v>
          </cell>
          <cell r="AF1795" t="str">
            <v>Valores representativos de deuda</v>
          </cell>
          <cell r="AG1795" t="str">
            <v>TITULIZACIONES</v>
          </cell>
        </row>
        <row r="1796">
          <cell r="N1796" t="str">
            <v>01-Activo</v>
          </cell>
          <cell r="AD1796">
            <v>0</v>
          </cell>
          <cell r="AF1796" t="str">
            <v>Valores representativos de deuda</v>
          </cell>
          <cell r="AG1796" t="str">
            <v>MIRE</v>
          </cell>
        </row>
        <row r="1797">
          <cell r="N1797" t="str">
            <v>01-Activo</v>
          </cell>
          <cell r="AD1797">
            <v>0</v>
          </cell>
          <cell r="AF1797" t="str">
            <v>Valores representativos de deuda</v>
          </cell>
          <cell r="AG1797" t="str">
            <v>MIRE</v>
          </cell>
        </row>
        <row r="1798">
          <cell r="N1798" t="str">
            <v>01-Activo</v>
          </cell>
          <cell r="AD1798">
            <v>0</v>
          </cell>
          <cell r="AF1798" t="str">
            <v>Valores representativos de deuda</v>
          </cell>
          <cell r="AG1798" t="str">
            <v>MIRE</v>
          </cell>
        </row>
        <row r="1799">
          <cell r="N1799" t="str">
            <v>01-Activo</v>
          </cell>
          <cell r="AD1799">
            <v>0</v>
          </cell>
          <cell r="AF1799" t="str">
            <v>Valores representativos de deuda</v>
          </cell>
          <cell r="AG1799" t="str">
            <v>MIRE</v>
          </cell>
        </row>
        <row r="1800">
          <cell r="N1800" t="str">
            <v>01-Activo</v>
          </cell>
          <cell r="AD1800">
            <v>5967366.0099999998</v>
          </cell>
          <cell r="AF1800" t="str">
            <v>Valores representativos de deuda</v>
          </cell>
          <cell r="AG1800" t="str">
            <v>MIRE</v>
          </cell>
        </row>
        <row r="1801">
          <cell r="N1801" t="str">
            <v>01-Activo</v>
          </cell>
          <cell r="AD1801">
            <v>0</v>
          </cell>
          <cell r="AF1801" t="str">
            <v>Valores representativos de deuda</v>
          </cell>
          <cell r="AG1801" t="str">
            <v>SALDO CERO</v>
          </cell>
        </row>
        <row r="1802">
          <cell r="N1802" t="str">
            <v>01-Activo</v>
          </cell>
          <cell r="AD1802">
            <v>0</v>
          </cell>
          <cell r="AF1802" t="str">
            <v>Valores representativos de deuda</v>
          </cell>
          <cell r="AG1802" t="str">
            <v>SALDO CERO</v>
          </cell>
        </row>
        <row r="1803">
          <cell r="N1803" t="str">
            <v>01-Activo</v>
          </cell>
          <cell r="AD1803">
            <v>0</v>
          </cell>
          <cell r="AF1803" t="str">
            <v>Valores representativos de deuda</v>
          </cell>
          <cell r="AG1803" t="str">
            <v>TITULIZACIONES</v>
          </cell>
        </row>
        <row r="1804">
          <cell r="N1804" t="str">
            <v>01-Activo</v>
          </cell>
          <cell r="AD1804">
            <v>0</v>
          </cell>
          <cell r="AF1804" t="str">
            <v>Valores representativos de deuda</v>
          </cell>
          <cell r="AG1804" t="str">
            <v>TITULIZACIONES</v>
          </cell>
        </row>
        <row r="1805">
          <cell r="N1805" t="str">
            <v>01-Activo</v>
          </cell>
          <cell r="AD1805">
            <v>0</v>
          </cell>
          <cell r="AF1805" t="str">
            <v>Valores representativos de deuda</v>
          </cell>
          <cell r="AG1805" t="str">
            <v>TITULIZACIONES</v>
          </cell>
        </row>
        <row r="1806">
          <cell r="N1806" t="str">
            <v>01-Activo</v>
          </cell>
          <cell r="AD1806">
            <v>0</v>
          </cell>
          <cell r="AF1806" t="str">
            <v>Valores representativos de deuda</v>
          </cell>
          <cell r="AG1806" t="str">
            <v>TITULIZACIONES</v>
          </cell>
        </row>
        <row r="1807">
          <cell r="N1807" t="str">
            <v>01-Activo</v>
          </cell>
          <cell r="AD1807">
            <v>0</v>
          </cell>
          <cell r="AF1807" t="str">
            <v>Valores representativos de deuda</v>
          </cell>
          <cell r="AG1807" t="str">
            <v>TITULIZACIONES</v>
          </cell>
        </row>
        <row r="1808">
          <cell r="N1808" t="str">
            <v>01-Activo</v>
          </cell>
          <cell r="AD1808">
            <v>0</v>
          </cell>
          <cell r="AF1808" t="str">
            <v>Valores representativos de deuda</v>
          </cell>
          <cell r="AG1808" t="str">
            <v>TITULIZACIONES</v>
          </cell>
        </row>
        <row r="1809">
          <cell r="N1809" t="str">
            <v>01-Activo</v>
          </cell>
          <cell r="AD1809">
            <v>0</v>
          </cell>
          <cell r="AF1809" t="str">
            <v>Valores representativos de deuda</v>
          </cell>
          <cell r="AG1809" t="str">
            <v>SALDO CERO</v>
          </cell>
        </row>
        <row r="1810">
          <cell r="N1810" t="str">
            <v>01-Activo</v>
          </cell>
          <cell r="AD1810">
            <v>0</v>
          </cell>
          <cell r="AF1810" t="str">
            <v>Valores representativos de deuda</v>
          </cell>
          <cell r="AG1810" t="str">
            <v>SALDO CERO</v>
          </cell>
        </row>
        <row r="1811">
          <cell r="N1811" t="str">
            <v>01-Activo</v>
          </cell>
          <cell r="AD1811">
            <v>0</v>
          </cell>
          <cell r="AF1811" t="str">
            <v>Valores representativos de deuda</v>
          </cell>
          <cell r="AG1811" t="str">
            <v>SALDO CERO</v>
          </cell>
        </row>
        <row r="1812">
          <cell r="N1812" t="str">
            <v>01-Activo</v>
          </cell>
          <cell r="AD1812">
            <v>0</v>
          </cell>
          <cell r="AF1812" t="str">
            <v>Valores representativos de deuda</v>
          </cell>
          <cell r="AG1812" t="str">
            <v>SALDO CERO</v>
          </cell>
        </row>
        <row r="1813">
          <cell r="N1813" t="str">
            <v>01-Activo</v>
          </cell>
          <cell r="AD1813">
            <v>0</v>
          </cell>
          <cell r="AF1813" t="str">
            <v>Valores representativos de deuda</v>
          </cell>
          <cell r="AG1813" t="str">
            <v>SALDO CERO</v>
          </cell>
        </row>
        <row r="1814">
          <cell r="N1814" t="str">
            <v>01-Activo</v>
          </cell>
          <cell r="AD1814">
            <v>0</v>
          </cell>
          <cell r="AF1814" t="str">
            <v>Valores representativos de deuda</v>
          </cell>
          <cell r="AG1814" t="str">
            <v>SALDO CERO</v>
          </cell>
        </row>
        <row r="1815">
          <cell r="N1815" t="str">
            <v>01-Activo</v>
          </cell>
          <cell r="AD1815">
            <v>0</v>
          </cell>
          <cell r="AF1815" t="str">
            <v>Valores representativos de deuda</v>
          </cell>
          <cell r="AG1815" t="str">
            <v>SALDO CERO</v>
          </cell>
        </row>
        <row r="1816">
          <cell r="N1816" t="str">
            <v>01-Activo</v>
          </cell>
          <cell r="AD1816">
            <v>0</v>
          </cell>
          <cell r="AF1816" t="str">
            <v>Valores representativos de deuda</v>
          </cell>
          <cell r="AG1816" t="str">
            <v>SALDO CERO</v>
          </cell>
        </row>
        <row r="1817">
          <cell r="N1817" t="str">
            <v>01-Activo</v>
          </cell>
          <cell r="AD1817">
            <v>0</v>
          </cell>
          <cell r="AF1817" t="str">
            <v>Valores representativos de deuda</v>
          </cell>
          <cell r="AG1817" t="str">
            <v>SALDO CERO</v>
          </cell>
        </row>
        <row r="1818">
          <cell r="N1818" t="str">
            <v>01-Activo</v>
          </cell>
          <cell r="AD1818">
            <v>0</v>
          </cell>
          <cell r="AF1818" t="str">
            <v>Valores representativos de deuda</v>
          </cell>
          <cell r="AG1818" t="str">
            <v>SALDO CERO</v>
          </cell>
        </row>
        <row r="1819">
          <cell r="N1819" t="str">
            <v>01-Activo</v>
          </cell>
          <cell r="AD1819">
            <v>0</v>
          </cell>
          <cell r="AF1819" t="str">
            <v>Valores representativos de deuda</v>
          </cell>
          <cell r="AG1819" t="str">
            <v>SALDO CERO</v>
          </cell>
        </row>
        <row r="1820">
          <cell r="N1820" t="str">
            <v>01-Activo</v>
          </cell>
          <cell r="AD1820">
            <v>0</v>
          </cell>
          <cell r="AF1820" t="str">
            <v>Valores representativos de deuda</v>
          </cell>
          <cell r="AG1820" t="str">
            <v>SALDO CERO</v>
          </cell>
        </row>
        <row r="1821">
          <cell r="N1821" t="str">
            <v>01-Activo</v>
          </cell>
          <cell r="AD1821">
            <v>0</v>
          </cell>
          <cell r="AF1821" t="str">
            <v>Valores representativos de deuda</v>
          </cell>
          <cell r="AG1821" t="str">
            <v>SALDO CERO</v>
          </cell>
        </row>
        <row r="1822">
          <cell r="N1822" t="str">
            <v>01-Activo</v>
          </cell>
          <cell r="AD1822">
            <v>0</v>
          </cell>
          <cell r="AF1822" t="str">
            <v>Valores representativos de deuda</v>
          </cell>
          <cell r="AG1822" t="str">
            <v>SALDO CERO</v>
          </cell>
        </row>
        <row r="1823">
          <cell r="N1823" t="str">
            <v>01-Activo</v>
          </cell>
          <cell r="AD1823">
            <v>0</v>
          </cell>
          <cell r="AF1823" t="str">
            <v>Valores representativos de deuda</v>
          </cell>
          <cell r="AG1823" t="str">
            <v>SALDO CERO</v>
          </cell>
        </row>
        <row r="1824">
          <cell r="N1824" t="str">
            <v>01-Activo</v>
          </cell>
          <cell r="AD1824">
            <v>0</v>
          </cell>
          <cell r="AF1824" t="str">
            <v>Valores representativos de deuda</v>
          </cell>
          <cell r="AG1824" t="str">
            <v>SALDO CERO</v>
          </cell>
        </row>
        <row r="1825">
          <cell r="N1825" t="str">
            <v>01-Activo</v>
          </cell>
          <cell r="AD1825">
            <v>0</v>
          </cell>
          <cell r="AF1825" t="str">
            <v>Valores representativos de deuda</v>
          </cell>
          <cell r="AG1825" t="str">
            <v>SALDO CERO</v>
          </cell>
        </row>
        <row r="1826">
          <cell r="N1826" t="str">
            <v>01-Activo</v>
          </cell>
          <cell r="AD1826">
            <v>0</v>
          </cell>
          <cell r="AF1826" t="str">
            <v>Valores representativos de deuda</v>
          </cell>
          <cell r="AG1826" t="str">
            <v>SALDO CERO</v>
          </cell>
        </row>
        <row r="1827">
          <cell r="N1827" t="str">
            <v>01-Activo</v>
          </cell>
          <cell r="AD1827">
            <v>0</v>
          </cell>
          <cell r="AF1827" t="str">
            <v>Valores representativos de deuda</v>
          </cell>
          <cell r="AG1827" t="str">
            <v>SALDO CERO</v>
          </cell>
        </row>
        <row r="1828">
          <cell r="N1828" t="str">
            <v>01-Activo</v>
          </cell>
          <cell r="AD1828">
            <v>0</v>
          </cell>
          <cell r="AF1828" t="str">
            <v>Valores representativos de deuda</v>
          </cell>
          <cell r="AG1828" t="str">
            <v>SALDO CERO</v>
          </cell>
        </row>
        <row r="1829">
          <cell r="N1829" t="str">
            <v>01-Activo</v>
          </cell>
          <cell r="AD1829">
            <v>0</v>
          </cell>
          <cell r="AF1829" t="str">
            <v>Valores representativos de deuda</v>
          </cell>
          <cell r="AG1829" t="str">
            <v>SALDO CERO</v>
          </cell>
        </row>
        <row r="1830">
          <cell r="N1830" t="str">
            <v>01-Activo</v>
          </cell>
          <cell r="AD1830">
            <v>0</v>
          </cell>
          <cell r="AF1830" t="str">
            <v>Valores representativos de deuda</v>
          </cell>
          <cell r="AG1830" t="str">
            <v>SALDO CERO</v>
          </cell>
        </row>
        <row r="1831">
          <cell r="N1831" t="str">
            <v>01-Activo</v>
          </cell>
          <cell r="AD1831">
            <v>0</v>
          </cell>
          <cell r="AF1831" t="str">
            <v>Valores representativos de deuda</v>
          </cell>
          <cell r="AG1831" t="str">
            <v>SALDO CERO</v>
          </cell>
        </row>
        <row r="1832">
          <cell r="N1832" t="str">
            <v>01-Activo</v>
          </cell>
          <cell r="AD1832">
            <v>0</v>
          </cell>
          <cell r="AF1832" t="str">
            <v>Valores representativos de deuda</v>
          </cell>
          <cell r="AG1832" t="str">
            <v>SALDO CERO</v>
          </cell>
        </row>
        <row r="1833">
          <cell r="N1833" t="str">
            <v>01-Activo</v>
          </cell>
          <cell r="AD1833">
            <v>0</v>
          </cell>
          <cell r="AF1833" t="str">
            <v>Valores representativos de deuda</v>
          </cell>
          <cell r="AG1833" t="str">
            <v>TITULIZACIONES</v>
          </cell>
        </row>
        <row r="1834">
          <cell r="N1834" t="str">
            <v>01-Activo</v>
          </cell>
          <cell r="AD1834">
            <v>0</v>
          </cell>
          <cell r="AF1834" t="str">
            <v>Valores representativos de deuda</v>
          </cell>
          <cell r="AG1834" t="str">
            <v>SALDO CERO</v>
          </cell>
        </row>
        <row r="1835">
          <cell r="N1835" t="str">
            <v>01-Activo</v>
          </cell>
          <cell r="AD1835">
            <v>0</v>
          </cell>
          <cell r="AF1835" t="str">
            <v>Valores representativos de deuda</v>
          </cell>
          <cell r="AG1835" t="str">
            <v>SALDO CERO</v>
          </cell>
        </row>
        <row r="1836">
          <cell r="N1836" t="str">
            <v>01-Activo</v>
          </cell>
          <cell r="AD1836">
            <v>0</v>
          </cell>
          <cell r="AF1836" t="str">
            <v>Valores representativos de deuda</v>
          </cell>
          <cell r="AG1836" t="str">
            <v>SALDO CERO</v>
          </cell>
        </row>
        <row r="1837">
          <cell r="N1837" t="str">
            <v>01-Activo</v>
          </cell>
          <cell r="AD1837">
            <v>0</v>
          </cell>
          <cell r="AF1837" t="str">
            <v>Valores representativos de deuda</v>
          </cell>
          <cell r="AG1837" t="str">
            <v>SALDO CERO</v>
          </cell>
        </row>
        <row r="1838">
          <cell r="N1838" t="str">
            <v>01-Activo</v>
          </cell>
          <cell r="AD1838">
            <v>0</v>
          </cell>
          <cell r="AF1838" t="str">
            <v>Valores representativos de deuda</v>
          </cell>
          <cell r="AG1838" t="str">
            <v>SALDO CERO</v>
          </cell>
        </row>
        <row r="1839">
          <cell r="N1839" t="str">
            <v>01-Activo</v>
          </cell>
          <cell r="AD1839">
            <v>0</v>
          </cell>
          <cell r="AF1839" t="str">
            <v>Valores representativos de deuda</v>
          </cell>
          <cell r="AG1839" t="str">
            <v>SALDO CERO</v>
          </cell>
        </row>
        <row r="1840">
          <cell r="N1840" t="str">
            <v>01-Activo</v>
          </cell>
          <cell r="AD1840">
            <v>0</v>
          </cell>
          <cell r="AF1840" t="str">
            <v>Valores representativos de deuda</v>
          </cell>
          <cell r="AG1840" t="str">
            <v>SALDO CERO</v>
          </cell>
        </row>
        <row r="1841">
          <cell r="N1841" t="str">
            <v>01-Activo</v>
          </cell>
          <cell r="AD1841">
            <v>0</v>
          </cell>
          <cell r="AF1841" t="str">
            <v>Valores representativos de deuda</v>
          </cell>
          <cell r="AG1841" t="str">
            <v>TITULIZACIONES</v>
          </cell>
        </row>
        <row r="1842">
          <cell r="N1842" t="str">
            <v>01-Activo</v>
          </cell>
          <cell r="AD1842">
            <v>0</v>
          </cell>
          <cell r="AF1842" t="str">
            <v>Valores representativos de deuda</v>
          </cell>
          <cell r="AG1842" t="str">
            <v>SALDO CERO</v>
          </cell>
        </row>
        <row r="1843">
          <cell r="N1843" t="str">
            <v>01-Activo</v>
          </cell>
          <cell r="AD1843">
            <v>0</v>
          </cell>
          <cell r="AF1843" t="str">
            <v>Valores representativos de deuda</v>
          </cell>
          <cell r="AG1843" t="str">
            <v>SALDO CERO</v>
          </cell>
        </row>
        <row r="1844">
          <cell r="N1844" t="str">
            <v>01-Activo</v>
          </cell>
          <cell r="AD1844">
            <v>0</v>
          </cell>
          <cell r="AF1844" t="str">
            <v>Valores representativos de deuda</v>
          </cell>
          <cell r="AG1844" t="str">
            <v>SALDO CERO</v>
          </cell>
        </row>
        <row r="1845">
          <cell r="N1845" t="str">
            <v>01-Activo</v>
          </cell>
          <cell r="AD1845">
            <v>0</v>
          </cell>
          <cell r="AF1845" t="str">
            <v>Valores representativos de deuda</v>
          </cell>
          <cell r="AG1845" t="str">
            <v>SALDO CERO</v>
          </cell>
        </row>
        <row r="1846">
          <cell r="N1846" t="str">
            <v>01-Activo</v>
          </cell>
          <cell r="AD1846">
            <v>0</v>
          </cell>
          <cell r="AF1846" t="str">
            <v>Valores representativos de deuda</v>
          </cell>
          <cell r="AG1846" t="str">
            <v>SALDO CERO</v>
          </cell>
        </row>
        <row r="1847">
          <cell r="N1847" t="str">
            <v>01-Activo</v>
          </cell>
          <cell r="AD1847">
            <v>0</v>
          </cell>
          <cell r="AF1847" t="str">
            <v>Valores representativos de deuda</v>
          </cell>
          <cell r="AG1847" t="str">
            <v>SALDO CERO</v>
          </cell>
        </row>
        <row r="1848">
          <cell r="N1848" t="str">
            <v>01-Activo</v>
          </cell>
          <cell r="AD1848">
            <v>0</v>
          </cell>
          <cell r="AF1848" t="str">
            <v>Valores representativos de deuda</v>
          </cell>
          <cell r="AG1848" t="str">
            <v>SALDO CERO</v>
          </cell>
        </row>
        <row r="1849">
          <cell r="N1849" t="str">
            <v>01-Activo</v>
          </cell>
          <cell r="AD1849">
            <v>0</v>
          </cell>
          <cell r="AF1849" t="str">
            <v>Valores representativos de deuda</v>
          </cell>
          <cell r="AG1849" t="str">
            <v>RMDO Si</v>
          </cell>
        </row>
        <row r="1850">
          <cell r="N1850" t="str">
            <v>01-Activo</v>
          </cell>
          <cell r="AD1850">
            <v>0</v>
          </cell>
          <cell r="AF1850" t="str">
            <v>Valores representativos de deuda</v>
          </cell>
          <cell r="AG1850" t="str">
            <v>RMDO Si</v>
          </cell>
        </row>
        <row r="1851">
          <cell r="N1851" t="str">
            <v>01-Activo</v>
          </cell>
          <cell r="AD1851">
            <v>0</v>
          </cell>
          <cell r="AF1851" t="str">
            <v>Valores representativos de deuda</v>
          </cell>
          <cell r="AG1851" t="str">
            <v>RMDO Si</v>
          </cell>
        </row>
        <row r="1852">
          <cell r="N1852" t="str">
            <v>01-Activo</v>
          </cell>
          <cell r="AD1852">
            <v>0</v>
          </cell>
          <cell r="AF1852" t="str">
            <v>Valores representativos de deuda</v>
          </cell>
          <cell r="AG1852" t="str">
            <v>RMDO Si</v>
          </cell>
        </row>
        <row r="1853">
          <cell r="N1853" t="str">
            <v>01-Activo</v>
          </cell>
          <cell r="AD1853">
            <v>0</v>
          </cell>
          <cell r="AF1853" t="str">
            <v>Valores representativos de deuda</v>
          </cell>
          <cell r="AG1853" t="str">
            <v>RMDO Si</v>
          </cell>
        </row>
        <row r="1854">
          <cell r="N1854" t="str">
            <v>01-Activo</v>
          </cell>
          <cell r="AD1854">
            <v>0</v>
          </cell>
          <cell r="AF1854" t="str">
            <v>Valores representativos de deuda</v>
          </cell>
          <cell r="AG1854" t="str">
            <v>RMDO Si</v>
          </cell>
        </row>
        <row r="1855">
          <cell r="N1855" t="str">
            <v>01-Activo</v>
          </cell>
          <cell r="AD1855">
            <v>0</v>
          </cell>
          <cell r="AF1855" t="str">
            <v>Valores representativos de deuda</v>
          </cell>
          <cell r="AG1855" t="str">
            <v>RMDO Si</v>
          </cell>
        </row>
        <row r="1856">
          <cell r="N1856" t="str">
            <v>01-Activo</v>
          </cell>
          <cell r="AD1856">
            <v>0</v>
          </cell>
          <cell r="AF1856" t="str">
            <v>Valores representativos de deuda</v>
          </cell>
          <cell r="AG1856" t="str">
            <v>RMDO Si</v>
          </cell>
        </row>
        <row r="1857">
          <cell r="N1857" t="str">
            <v>01-Activo</v>
          </cell>
          <cell r="AD1857">
            <v>0</v>
          </cell>
          <cell r="AF1857" t="str">
            <v>Valores representativos de deuda</v>
          </cell>
          <cell r="AG1857" t="str">
            <v>RMDO Si</v>
          </cell>
        </row>
        <row r="1858">
          <cell r="N1858" t="str">
            <v>01-Activo</v>
          </cell>
          <cell r="AD1858">
            <v>0</v>
          </cell>
          <cell r="AF1858" t="str">
            <v>Valores representativos de deuda</v>
          </cell>
          <cell r="AG1858" t="str">
            <v>RMDO Si</v>
          </cell>
        </row>
        <row r="1859">
          <cell r="N1859" t="str">
            <v>01-Activo</v>
          </cell>
          <cell r="AD1859">
            <v>0</v>
          </cell>
          <cell r="AF1859" t="str">
            <v>Valores representativos de deuda</v>
          </cell>
          <cell r="AG1859" t="str">
            <v>SALDO CERO</v>
          </cell>
        </row>
        <row r="1860">
          <cell r="N1860" t="str">
            <v>01-Activo</v>
          </cell>
          <cell r="AD1860">
            <v>0</v>
          </cell>
          <cell r="AF1860" t="str">
            <v>Valores representativos de deuda</v>
          </cell>
          <cell r="AG1860" t="str">
            <v>SALDO CERO</v>
          </cell>
        </row>
        <row r="1861">
          <cell r="N1861" t="str">
            <v>01-Activo</v>
          </cell>
          <cell r="AD1861">
            <v>0</v>
          </cell>
          <cell r="AF1861" t="str">
            <v>Valores representativos de deuda</v>
          </cell>
          <cell r="AG1861" t="str">
            <v>SALDO CERO</v>
          </cell>
        </row>
        <row r="1862">
          <cell r="N1862" t="str">
            <v>01-Activo</v>
          </cell>
          <cell r="AD1862">
            <v>0</v>
          </cell>
          <cell r="AF1862" t="str">
            <v>Valores representativos de deuda</v>
          </cell>
          <cell r="AG1862" t="str">
            <v>SALDO CERO</v>
          </cell>
        </row>
        <row r="1863">
          <cell r="N1863" t="str">
            <v>01-Activo</v>
          </cell>
          <cell r="AD1863">
            <v>0</v>
          </cell>
          <cell r="AF1863" t="str">
            <v>Valores representativos de deuda</v>
          </cell>
          <cell r="AG1863" t="str">
            <v>SALDO CERO</v>
          </cell>
        </row>
        <row r="1864">
          <cell r="N1864" t="str">
            <v>01-Activo</v>
          </cell>
          <cell r="AD1864">
            <v>0</v>
          </cell>
          <cell r="AF1864" t="str">
            <v>Valores representativos de deuda</v>
          </cell>
          <cell r="AG1864" t="str">
            <v>SALDO CERO</v>
          </cell>
        </row>
        <row r="1865">
          <cell r="N1865" t="str">
            <v>01-Activo</v>
          </cell>
          <cell r="AD1865">
            <v>0</v>
          </cell>
          <cell r="AF1865" t="str">
            <v>Valores representativos de deuda</v>
          </cell>
          <cell r="AG1865" t="str">
            <v>RMDO Si</v>
          </cell>
        </row>
        <row r="1866">
          <cell r="N1866" t="str">
            <v>01-Activo</v>
          </cell>
          <cell r="AD1866">
            <v>0</v>
          </cell>
          <cell r="AF1866" t="str">
            <v>Valores representativos de deuda</v>
          </cell>
          <cell r="AG1866" t="str">
            <v>TITULIZACIONES</v>
          </cell>
        </row>
        <row r="1867">
          <cell r="N1867" t="str">
            <v>01-Activo</v>
          </cell>
          <cell r="AD1867">
            <v>0</v>
          </cell>
          <cell r="AF1867" t="str">
            <v>Valores representativos de deuda</v>
          </cell>
          <cell r="AG1867" t="str">
            <v>TITULIZACIONES</v>
          </cell>
        </row>
        <row r="1868">
          <cell r="N1868" t="str">
            <v>01-Activo</v>
          </cell>
          <cell r="AD1868">
            <v>0</v>
          </cell>
          <cell r="AF1868" t="str">
            <v>Valores representativos de deuda</v>
          </cell>
          <cell r="AG1868" t="str">
            <v>TITULIZACIONES</v>
          </cell>
        </row>
        <row r="1869">
          <cell r="N1869" t="str">
            <v>01-Activo</v>
          </cell>
          <cell r="AD1869">
            <v>0</v>
          </cell>
          <cell r="AF1869" t="str">
            <v>Valores representativos de deuda</v>
          </cell>
          <cell r="AG1869" t="str">
            <v>TITULIZACIONES</v>
          </cell>
        </row>
        <row r="1870">
          <cell r="N1870" t="str">
            <v>01-Activo</v>
          </cell>
          <cell r="AD1870">
            <v>0</v>
          </cell>
          <cell r="AF1870" t="str">
            <v>Valores representativos de deuda</v>
          </cell>
          <cell r="AG1870" t="str">
            <v>TITULIZACIONES</v>
          </cell>
        </row>
        <row r="1871">
          <cell r="N1871" t="str">
            <v>01-Activo</v>
          </cell>
          <cell r="AD1871">
            <v>0</v>
          </cell>
          <cell r="AF1871" t="str">
            <v>Valores representativos de deuda</v>
          </cell>
          <cell r="AG1871" t="str">
            <v>TITULIZACIONES</v>
          </cell>
        </row>
        <row r="1872">
          <cell r="N1872" t="str">
            <v>01-Activo</v>
          </cell>
          <cell r="AD1872">
            <v>0</v>
          </cell>
          <cell r="AF1872" t="str">
            <v>Valores representativos de deuda</v>
          </cell>
          <cell r="AG1872" t="str">
            <v>RMDO Si</v>
          </cell>
        </row>
        <row r="1873">
          <cell r="N1873" t="str">
            <v>01-Activo</v>
          </cell>
          <cell r="AD1873">
            <v>0</v>
          </cell>
          <cell r="AF1873" t="str">
            <v>Valores representativos de deuda</v>
          </cell>
          <cell r="AG1873" t="str">
            <v>RMDO Si</v>
          </cell>
        </row>
        <row r="1874">
          <cell r="N1874" t="str">
            <v>01-Activo</v>
          </cell>
          <cell r="AD1874">
            <v>0</v>
          </cell>
          <cell r="AF1874" t="str">
            <v>Valores representativos de deuda</v>
          </cell>
          <cell r="AG1874" t="str">
            <v>RMDO Si</v>
          </cell>
        </row>
        <row r="1875">
          <cell r="N1875" t="str">
            <v>01-Activo</v>
          </cell>
          <cell r="AD1875">
            <v>0</v>
          </cell>
          <cell r="AF1875" t="str">
            <v>Valores representativos de deuda</v>
          </cell>
          <cell r="AG1875" t="str">
            <v>RMDO Si</v>
          </cell>
        </row>
        <row r="1876">
          <cell r="N1876" t="str">
            <v>01-Activo</v>
          </cell>
          <cell r="AD1876">
            <v>322230.57</v>
          </cell>
          <cell r="AF1876" t="str">
            <v>Valores representativos de deuda</v>
          </cell>
          <cell r="AG1876" t="str">
            <v>RMDO Si</v>
          </cell>
        </row>
        <row r="1877">
          <cell r="N1877" t="str">
            <v>01-Activo</v>
          </cell>
          <cell r="AD1877">
            <v>0</v>
          </cell>
          <cell r="AF1877" t="str">
            <v>Valores representativos de deuda</v>
          </cell>
          <cell r="AG1877" t="str">
            <v>SALDO CERO</v>
          </cell>
        </row>
        <row r="1878">
          <cell r="N1878" t="str">
            <v>01-Activo</v>
          </cell>
          <cell r="AD1878">
            <v>0</v>
          </cell>
          <cell r="AF1878" t="str">
            <v>Valores representativos de deuda</v>
          </cell>
          <cell r="AG1878" t="str">
            <v>SALDO CERO</v>
          </cell>
        </row>
        <row r="1879">
          <cell r="N1879" t="str">
            <v>01-Activo</v>
          </cell>
          <cell r="AD1879">
            <v>0</v>
          </cell>
          <cell r="AF1879" t="str">
            <v>Valores representativos de deuda</v>
          </cell>
          <cell r="AG1879" t="str">
            <v>TITULIZACIONES</v>
          </cell>
        </row>
        <row r="1880">
          <cell r="N1880" t="str">
            <v>01-Activo</v>
          </cell>
          <cell r="AD1880">
            <v>0</v>
          </cell>
          <cell r="AF1880" t="str">
            <v>Valores representativos de deuda</v>
          </cell>
          <cell r="AG1880" t="str">
            <v>TITULIZACIONES</v>
          </cell>
        </row>
        <row r="1881">
          <cell r="N1881" t="str">
            <v>01-Activo</v>
          </cell>
          <cell r="AD1881">
            <v>0</v>
          </cell>
          <cell r="AF1881" t="str">
            <v>Valores representativos de deuda</v>
          </cell>
          <cell r="AG1881" t="str">
            <v>TITULIZACIONES</v>
          </cell>
        </row>
        <row r="1882">
          <cell r="N1882" t="str">
            <v>01-Activo</v>
          </cell>
          <cell r="AD1882">
            <v>0</v>
          </cell>
          <cell r="AF1882" t="str">
            <v>Valores representativos de deuda</v>
          </cell>
          <cell r="AG1882" t="str">
            <v>TITULIZACIONES</v>
          </cell>
        </row>
        <row r="1883">
          <cell r="N1883" t="str">
            <v>01-Activo</v>
          </cell>
          <cell r="AD1883">
            <v>0</v>
          </cell>
          <cell r="AF1883" t="str">
            <v>Valores representativos de deuda</v>
          </cell>
          <cell r="AG1883" t="str">
            <v>TITULIZACIONES</v>
          </cell>
        </row>
        <row r="1884">
          <cell r="N1884" t="str">
            <v>01-Activo</v>
          </cell>
          <cell r="AD1884">
            <v>0</v>
          </cell>
          <cell r="AF1884" t="str">
            <v>Valores representativos de deuda</v>
          </cell>
          <cell r="AG1884" t="str">
            <v>TITULIZACIONES</v>
          </cell>
        </row>
        <row r="1885">
          <cell r="N1885" t="str">
            <v>01-Activo</v>
          </cell>
          <cell r="AD1885">
            <v>0</v>
          </cell>
          <cell r="AF1885" t="str">
            <v>Valores representativos de deuda</v>
          </cell>
          <cell r="AG1885" t="str">
            <v>SALDO CERO</v>
          </cell>
        </row>
        <row r="1886">
          <cell r="N1886" t="str">
            <v>01-Activo</v>
          </cell>
          <cell r="AD1886">
            <v>0</v>
          </cell>
          <cell r="AF1886" t="str">
            <v>Valores representativos de deuda</v>
          </cell>
          <cell r="AG1886" t="str">
            <v>SALDO CERO</v>
          </cell>
        </row>
        <row r="1887">
          <cell r="N1887" t="str">
            <v>01-Activo</v>
          </cell>
          <cell r="AD1887">
            <v>0</v>
          </cell>
          <cell r="AF1887" t="str">
            <v>Valores representativos de deuda</v>
          </cell>
          <cell r="AG1887" t="str">
            <v>SALDO CERO</v>
          </cell>
        </row>
        <row r="1888">
          <cell r="N1888" t="str">
            <v>01-Activo</v>
          </cell>
          <cell r="AD1888">
            <v>0</v>
          </cell>
          <cell r="AF1888" t="str">
            <v>Valores representativos de deuda</v>
          </cell>
          <cell r="AG1888" t="str">
            <v>SALDO CERO</v>
          </cell>
        </row>
        <row r="1889">
          <cell r="N1889" t="str">
            <v>01-Activo</v>
          </cell>
          <cell r="AD1889">
            <v>0</v>
          </cell>
          <cell r="AF1889" t="str">
            <v>Valores representativos de deuda</v>
          </cell>
          <cell r="AG1889" t="str">
            <v>SALDO CERO</v>
          </cell>
        </row>
        <row r="1890">
          <cell r="N1890" t="str">
            <v>01-Activo</v>
          </cell>
          <cell r="AD1890">
            <v>0</v>
          </cell>
          <cell r="AF1890" t="str">
            <v>Valores representativos de deuda</v>
          </cell>
          <cell r="AG1890" t="str">
            <v>MIRE</v>
          </cell>
        </row>
        <row r="1891">
          <cell r="N1891" t="str">
            <v>01-Activo</v>
          </cell>
          <cell r="AD1891">
            <v>0</v>
          </cell>
          <cell r="AF1891" t="str">
            <v>Valores representativos de deuda</v>
          </cell>
          <cell r="AG1891" t="str">
            <v>MIRE</v>
          </cell>
        </row>
        <row r="1892">
          <cell r="N1892" t="str">
            <v>01-Activo</v>
          </cell>
          <cell r="AD1892">
            <v>0</v>
          </cell>
          <cell r="AF1892" t="str">
            <v>Valores representativos de deuda</v>
          </cell>
          <cell r="AG1892" t="str">
            <v>MIRE</v>
          </cell>
        </row>
        <row r="1893">
          <cell r="N1893" t="str">
            <v>01-Activo</v>
          </cell>
          <cell r="AD1893">
            <v>0</v>
          </cell>
          <cell r="AF1893" t="str">
            <v>Valores representativos de deuda</v>
          </cell>
          <cell r="AG1893" t="str">
            <v>MIRE</v>
          </cell>
        </row>
        <row r="1894">
          <cell r="N1894" t="str">
            <v>01-Activo</v>
          </cell>
          <cell r="AD1894">
            <v>925343.85</v>
          </cell>
          <cell r="AF1894" t="str">
            <v>Valores representativos de deuda</v>
          </cell>
          <cell r="AG1894" t="str">
            <v>MIRE</v>
          </cell>
        </row>
        <row r="1895">
          <cell r="N1895" t="str">
            <v>01-Activo</v>
          </cell>
          <cell r="AD1895">
            <v>7928.9399999994785</v>
          </cell>
          <cell r="AF1895" t="str">
            <v>Valores representativos de deuda</v>
          </cell>
          <cell r="AG1895" t="str">
            <v>MIRE</v>
          </cell>
        </row>
        <row r="1896">
          <cell r="N1896" t="str">
            <v>01-Activo</v>
          </cell>
          <cell r="AD1896">
            <v>0</v>
          </cell>
          <cell r="AF1896" t="str">
            <v>Valores representativos de deuda</v>
          </cell>
          <cell r="AG1896" t="str">
            <v>MIRE</v>
          </cell>
        </row>
        <row r="1897">
          <cell r="N1897" t="str">
            <v>01-Activo</v>
          </cell>
          <cell r="AD1897">
            <v>0</v>
          </cell>
          <cell r="AF1897" t="str">
            <v>Valores representativos de deuda</v>
          </cell>
          <cell r="AG1897" t="str">
            <v>MIRE</v>
          </cell>
        </row>
        <row r="1898">
          <cell r="N1898" t="str">
            <v>01-Activo</v>
          </cell>
          <cell r="AD1898">
            <v>0</v>
          </cell>
          <cell r="AF1898" t="str">
            <v>Valores representativos de deuda</v>
          </cell>
          <cell r="AG1898" t="str">
            <v>MIRE</v>
          </cell>
        </row>
        <row r="1899">
          <cell r="N1899" t="str">
            <v>01-Activo</v>
          </cell>
          <cell r="AD1899">
            <v>637839.90999999968</v>
          </cell>
          <cell r="AF1899" t="str">
            <v>Valores representativos de deuda</v>
          </cell>
          <cell r="AG1899" t="str">
            <v>MIRE</v>
          </cell>
        </row>
        <row r="1900">
          <cell r="N1900" t="str">
            <v>01-Activo</v>
          </cell>
          <cell r="AD1900">
            <v>0</v>
          </cell>
          <cell r="AF1900" t="str">
            <v>Valores representativos de deuda</v>
          </cell>
          <cell r="AG1900" t="str">
            <v>SALDO CERO</v>
          </cell>
        </row>
        <row r="1901">
          <cell r="N1901" t="str">
            <v>01-Activo</v>
          </cell>
          <cell r="AD1901">
            <v>0</v>
          </cell>
          <cell r="AF1901" t="str">
            <v>Valores representativos de deuda</v>
          </cell>
          <cell r="AG1901" t="str">
            <v>SALDO CERO</v>
          </cell>
        </row>
        <row r="1902">
          <cell r="N1902" t="str">
            <v>01-Activo</v>
          </cell>
          <cell r="AD1902">
            <v>0</v>
          </cell>
          <cell r="AF1902" t="str">
            <v>Valores representativos de deuda</v>
          </cell>
          <cell r="AG1902" t="str">
            <v>SALDO CERO</v>
          </cell>
        </row>
        <row r="1903">
          <cell r="N1903" t="str">
            <v>01-Activo</v>
          </cell>
          <cell r="AD1903">
            <v>0</v>
          </cell>
          <cell r="AF1903" t="str">
            <v>Valores representativos de deuda</v>
          </cell>
          <cell r="AG1903" t="str">
            <v>SALDO CERO</v>
          </cell>
        </row>
        <row r="1904">
          <cell r="N1904" t="str">
            <v>01-Activo</v>
          </cell>
          <cell r="AD1904">
            <v>0</v>
          </cell>
          <cell r="AF1904" t="str">
            <v>Valores representativos de deuda</v>
          </cell>
          <cell r="AG1904" t="str">
            <v>SALDO CERO</v>
          </cell>
        </row>
        <row r="1905">
          <cell r="N1905" t="str">
            <v>01-Activo</v>
          </cell>
          <cell r="AD1905">
            <v>0</v>
          </cell>
          <cell r="AF1905" t="str">
            <v>Valores representativos de deuda</v>
          </cell>
          <cell r="AG1905" t="str">
            <v>SALDO CERO</v>
          </cell>
        </row>
        <row r="1906">
          <cell r="N1906" t="str">
            <v>01-Activo</v>
          </cell>
          <cell r="AD1906">
            <v>488748.99</v>
          </cell>
          <cell r="AF1906" t="str">
            <v>Valores representativos de deuda</v>
          </cell>
          <cell r="AG1906" t="str">
            <v>MIRE</v>
          </cell>
        </row>
        <row r="1907">
          <cell r="N1907" t="str">
            <v>01-Activo</v>
          </cell>
          <cell r="AD1907">
            <v>5076.0099999996601</v>
          </cell>
          <cell r="AF1907" t="str">
            <v>Valores representativos de deuda</v>
          </cell>
          <cell r="AG1907" t="str">
            <v>TITULIZACIONES</v>
          </cell>
        </row>
        <row r="1908">
          <cell r="N1908" t="str">
            <v>01-Activo</v>
          </cell>
          <cell r="AD1908">
            <v>0.81000000000358341</v>
          </cell>
          <cell r="AF1908" t="str">
            <v>Valores representativos de deuda</v>
          </cell>
          <cell r="AG1908" t="str">
            <v>TITULIZACIONES</v>
          </cell>
        </row>
        <row r="1909">
          <cell r="N1909" t="str">
            <v>01-Activo</v>
          </cell>
          <cell r="AD1909">
            <v>1272.3799999999974</v>
          </cell>
          <cell r="AF1909" t="str">
            <v>Valores representativos de deuda</v>
          </cell>
          <cell r="AG1909" t="str">
            <v>TITULIZACIONES</v>
          </cell>
        </row>
        <row r="1910">
          <cell r="N1910" t="str">
            <v>01-Activo</v>
          </cell>
          <cell r="AD1910">
            <v>853919.63</v>
          </cell>
          <cell r="AF1910" t="str">
            <v>Valores representativos de deuda</v>
          </cell>
          <cell r="AG1910" t="str">
            <v>TITULIZACIONES</v>
          </cell>
        </row>
        <row r="1911">
          <cell r="N1911" t="str">
            <v>01-Activo</v>
          </cell>
          <cell r="AD1911">
            <v>2072921.18</v>
          </cell>
          <cell r="AF1911" t="str">
            <v>Valores representativos de deuda</v>
          </cell>
          <cell r="AG1911" t="str">
            <v>TITULIZACIONES</v>
          </cell>
        </row>
        <row r="1912">
          <cell r="N1912" t="str">
            <v>01-Activo</v>
          </cell>
          <cell r="AD1912">
            <v>-3352.4100000000326</v>
          </cell>
          <cell r="AF1912" t="str">
            <v>Valores representativos de deuda</v>
          </cell>
          <cell r="AG1912" t="str">
            <v>MIRE</v>
          </cell>
        </row>
        <row r="1913">
          <cell r="N1913" t="str">
            <v>01-Activo</v>
          </cell>
          <cell r="AD1913">
            <v>0</v>
          </cell>
          <cell r="AF1913" t="str">
            <v>Valores representativos de deuda</v>
          </cell>
          <cell r="AG1913" t="str">
            <v>MIRE</v>
          </cell>
        </row>
        <row r="1914">
          <cell r="N1914" t="str">
            <v>01-Activo</v>
          </cell>
          <cell r="AD1914">
            <v>0</v>
          </cell>
          <cell r="AF1914" t="str">
            <v>Valores representativos de deuda</v>
          </cell>
          <cell r="AG1914" t="str">
            <v>MIRE</v>
          </cell>
        </row>
        <row r="1915">
          <cell r="N1915" t="str">
            <v>01-Activo</v>
          </cell>
          <cell r="AD1915">
            <v>0</v>
          </cell>
          <cell r="AF1915" t="str">
            <v>Valores representativos de deuda</v>
          </cell>
          <cell r="AG1915" t="str">
            <v>MIRE</v>
          </cell>
        </row>
        <row r="1916">
          <cell r="N1916" t="str">
            <v>01-Activo</v>
          </cell>
          <cell r="AD1916">
            <v>8600557.7399999984</v>
          </cell>
          <cell r="AF1916" t="str">
            <v>Valores representativos de deuda</v>
          </cell>
          <cell r="AG1916" t="str">
            <v>MIRE</v>
          </cell>
        </row>
        <row r="1917">
          <cell r="N1917" t="str">
            <v>01-Activo</v>
          </cell>
          <cell r="AD1917">
            <v>0</v>
          </cell>
          <cell r="AF1917" t="str">
            <v>Valores representativos de deuda</v>
          </cell>
          <cell r="AG1917" t="str">
            <v>SALDO CERO</v>
          </cell>
        </row>
        <row r="1918">
          <cell r="N1918" t="str">
            <v>01-Activo</v>
          </cell>
          <cell r="AD1918">
            <v>0</v>
          </cell>
          <cell r="AF1918" t="str">
            <v>Valores representativos de deuda</v>
          </cell>
          <cell r="AG1918" t="str">
            <v>SALDO CERO</v>
          </cell>
        </row>
        <row r="1919">
          <cell r="N1919" t="str">
            <v>01-Activo</v>
          </cell>
          <cell r="AD1919">
            <v>0</v>
          </cell>
          <cell r="AF1919" t="str">
            <v>Valores representativos de deuda</v>
          </cell>
          <cell r="AG1919" t="str">
            <v>TITULIZACIONES</v>
          </cell>
        </row>
        <row r="1920">
          <cell r="N1920" t="str">
            <v>01-Activo</v>
          </cell>
          <cell r="AD1920">
            <v>0</v>
          </cell>
          <cell r="AF1920" t="str">
            <v>Valores representativos de deuda</v>
          </cell>
          <cell r="AG1920" t="str">
            <v>TITULIZACIONES</v>
          </cell>
        </row>
        <row r="1921">
          <cell r="N1921" t="str">
            <v>01-Activo</v>
          </cell>
          <cell r="AD1921">
            <v>0</v>
          </cell>
          <cell r="AF1921" t="str">
            <v>Valores representativos de deuda</v>
          </cell>
          <cell r="AG1921" t="str">
            <v>TITULIZACIONES</v>
          </cell>
        </row>
        <row r="1922">
          <cell r="N1922" t="str">
            <v>01-Activo</v>
          </cell>
          <cell r="AD1922">
            <v>0</v>
          </cell>
          <cell r="AF1922" t="str">
            <v>Valores representativos de deuda</v>
          </cell>
          <cell r="AG1922" t="str">
            <v>TITULIZACIONES</v>
          </cell>
        </row>
        <row r="1923">
          <cell r="N1923" t="str">
            <v>01-Activo</v>
          </cell>
          <cell r="AD1923">
            <v>0</v>
          </cell>
          <cell r="AF1923" t="str">
            <v>Valores representativos de deuda</v>
          </cell>
          <cell r="AG1923" t="str">
            <v>TITULIZACIONES</v>
          </cell>
        </row>
        <row r="1924">
          <cell r="N1924" t="str">
            <v>01-Activo</v>
          </cell>
          <cell r="AD1924">
            <v>0</v>
          </cell>
          <cell r="AF1924" t="str">
            <v>Valores representativos de deuda</v>
          </cell>
          <cell r="AG1924" t="str">
            <v>SALDO CERO</v>
          </cell>
        </row>
        <row r="1925">
          <cell r="N1925" t="str">
            <v>01-Activo</v>
          </cell>
          <cell r="AD1925">
            <v>0</v>
          </cell>
          <cell r="AF1925" t="str">
            <v>Valores representativos de deuda</v>
          </cell>
          <cell r="AG1925" t="str">
            <v>SALDO CERO</v>
          </cell>
        </row>
        <row r="1926">
          <cell r="N1926" t="str">
            <v>01-Activo</v>
          </cell>
          <cell r="AD1926">
            <v>0</v>
          </cell>
          <cell r="AF1926" t="str">
            <v>Valores representativos de deuda</v>
          </cell>
          <cell r="AG1926" t="str">
            <v>SALDO CERO</v>
          </cell>
        </row>
        <row r="1927">
          <cell r="N1927" t="str">
            <v>01-Activo</v>
          </cell>
          <cell r="AD1927">
            <v>0</v>
          </cell>
          <cell r="AF1927" t="str">
            <v>Valores representativos de deuda</v>
          </cell>
          <cell r="AG1927" t="str">
            <v>SALDO CERO</v>
          </cell>
        </row>
        <row r="1928">
          <cell r="N1928" t="str">
            <v>01-Activo</v>
          </cell>
          <cell r="AD1928">
            <v>0</v>
          </cell>
          <cell r="AF1928" t="str">
            <v>Valores representativos de deuda</v>
          </cell>
          <cell r="AG1928" t="str">
            <v>SALDO CERO</v>
          </cell>
        </row>
        <row r="1929">
          <cell r="N1929" t="str">
            <v>01-Activo</v>
          </cell>
          <cell r="AD1929">
            <v>0</v>
          </cell>
          <cell r="AF1929" t="str">
            <v>Valores representativos de deuda</v>
          </cell>
          <cell r="AG1929" t="str">
            <v>SALDO CERO</v>
          </cell>
        </row>
        <row r="1930">
          <cell r="N1930" t="str">
            <v>01-Activo</v>
          </cell>
          <cell r="AD1930">
            <v>0</v>
          </cell>
          <cell r="AF1930" t="str">
            <v>Valores representativos de deuda</v>
          </cell>
          <cell r="AG1930" t="str">
            <v>SALDO CERO</v>
          </cell>
        </row>
        <row r="1931">
          <cell r="N1931" t="str">
            <v>01-Activo</v>
          </cell>
          <cell r="AD1931">
            <v>0</v>
          </cell>
          <cell r="AF1931" t="str">
            <v>Valores representativos de deuda</v>
          </cell>
          <cell r="AG1931" t="str">
            <v>MIRE</v>
          </cell>
        </row>
        <row r="1932">
          <cell r="N1932" t="str">
            <v>01-Activo</v>
          </cell>
          <cell r="AD1932">
            <v>0</v>
          </cell>
          <cell r="AF1932" t="str">
            <v>Valores representativos de deuda</v>
          </cell>
          <cell r="AG1932" t="str">
            <v>MIRE</v>
          </cell>
        </row>
        <row r="1933">
          <cell r="N1933" t="str">
            <v>01-Activo</v>
          </cell>
          <cell r="AD1933">
            <v>0</v>
          </cell>
          <cell r="AF1933" t="str">
            <v>Valores representativos de deuda</v>
          </cell>
          <cell r="AG1933" t="str">
            <v>MIRE</v>
          </cell>
        </row>
        <row r="1934">
          <cell r="N1934" t="str">
            <v>01-Activo</v>
          </cell>
          <cell r="AD1934">
            <v>0</v>
          </cell>
          <cell r="AF1934" t="str">
            <v>Valores representativos de deuda</v>
          </cell>
          <cell r="AG1934" t="str">
            <v>MIRE</v>
          </cell>
        </row>
        <row r="1935">
          <cell r="N1935" t="str">
            <v>01-Activo</v>
          </cell>
          <cell r="AD1935">
            <v>0</v>
          </cell>
          <cell r="AF1935" t="str">
            <v>Valores representativos de deuda</v>
          </cell>
          <cell r="AG1935" t="str">
            <v>MIRE</v>
          </cell>
        </row>
        <row r="1936">
          <cell r="N1936" t="str">
            <v>01-Activo</v>
          </cell>
          <cell r="AD1936">
            <v>0</v>
          </cell>
          <cell r="AF1936" t="str">
            <v>Valores representativos de deuda</v>
          </cell>
          <cell r="AG1936" t="str">
            <v>MIRE</v>
          </cell>
        </row>
        <row r="1937">
          <cell r="N1937" t="str">
            <v>01-Activo</v>
          </cell>
          <cell r="AD1937">
            <v>0</v>
          </cell>
          <cell r="AF1937" t="str">
            <v>Valores representativos de deuda</v>
          </cell>
          <cell r="AG1937" t="str">
            <v>MIRE</v>
          </cell>
        </row>
        <row r="1938">
          <cell r="N1938" t="str">
            <v>01-Activo</v>
          </cell>
          <cell r="AD1938">
            <v>0</v>
          </cell>
          <cell r="AF1938" t="str">
            <v>Valores representativos de deuda</v>
          </cell>
          <cell r="AG1938" t="str">
            <v>MIRE</v>
          </cell>
        </row>
        <row r="1939">
          <cell r="N1939" t="str">
            <v>01-Activo</v>
          </cell>
          <cell r="AD1939">
            <v>0</v>
          </cell>
          <cell r="AF1939" t="str">
            <v>Valores representativos de deuda</v>
          </cell>
          <cell r="AG1939" t="str">
            <v>MIRE</v>
          </cell>
        </row>
        <row r="1940">
          <cell r="N1940" t="str">
            <v>01-Activo</v>
          </cell>
          <cell r="AD1940">
            <v>374.47</v>
          </cell>
          <cell r="AF1940" t="str">
            <v>Valores representativos de deuda</v>
          </cell>
          <cell r="AG1940" t="str">
            <v>RMDO Si</v>
          </cell>
        </row>
        <row r="1941">
          <cell r="N1941" t="str">
            <v>01-Activo</v>
          </cell>
          <cell r="AD1941">
            <v>0</v>
          </cell>
          <cell r="AF1941" t="str">
            <v>Valores representativos de deuda</v>
          </cell>
          <cell r="AG1941" t="str">
            <v>MIRE</v>
          </cell>
        </row>
        <row r="1942">
          <cell r="N1942" t="str">
            <v>01-Activo</v>
          </cell>
          <cell r="AD1942">
            <v>39760.009999999653</v>
          </cell>
          <cell r="AF1942" t="str">
            <v>Valores representativos de deuda</v>
          </cell>
          <cell r="AG1942" t="str">
            <v>RMDO Si</v>
          </cell>
        </row>
        <row r="1943">
          <cell r="N1943" t="str">
            <v>01-Activo</v>
          </cell>
          <cell r="AD1943">
            <v>210.98999999999796</v>
          </cell>
          <cell r="AF1943" t="str">
            <v>Valores representativos de deuda</v>
          </cell>
          <cell r="AG1943" t="str">
            <v>RMDO Si</v>
          </cell>
        </row>
        <row r="1944">
          <cell r="N1944" t="str">
            <v>01-Activo</v>
          </cell>
          <cell r="AD1944">
            <v>-20275.010000000002</v>
          </cell>
          <cell r="AF1944" t="str">
            <v>Valores representativos de deuda</v>
          </cell>
          <cell r="AG1944" t="str">
            <v>RMDO Si</v>
          </cell>
        </row>
        <row r="1945">
          <cell r="N1945" t="str">
            <v>01-Activo</v>
          </cell>
          <cell r="AD1945">
            <v>0</v>
          </cell>
          <cell r="AF1945" t="str">
            <v>Valores representativos de deuda</v>
          </cell>
          <cell r="AG1945" t="str">
            <v>RMDO Si</v>
          </cell>
        </row>
        <row r="1946">
          <cell r="N1946" t="str">
            <v>01-Activo</v>
          </cell>
          <cell r="AD1946">
            <v>3100</v>
          </cell>
          <cell r="AF1946" t="str">
            <v>Valores representativos de deuda</v>
          </cell>
          <cell r="AG1946" t="str">
            <v>RMDO Si</v>
          </cell>
        </row>
        <row r="1947">
          <cell r="N1947" t="str">
            <v>01-Activo</v>
          </cell>
          <cell r="AD1947">
            <v>4994158.4000000004</v>
          </cell>
          <cell r="AF1947" t="str">
            <v>Valores representativos de deuda</v>
          </cell>
          <cell r="AG1947" t="str">
            <v>RMDO Si</v>
          </cell>
        </row>
        <row r="1948">
          <cell r="N1948" t="str">
            <v>01-Activo</v>
          </cell>
          <cell r="AD1948">
            <v>318272.40000000002</v>
          </cell>
          <cell r="AF1948" t="str">
            <v>Valores representativos de deuda</v>
          </cell>
          <cell r="AG1948" t="str">
            <v>RMDO Si</v>
          </cell>
        </row>
        <row r="1949">
          <cell r="N1949" t="str">
            <v>01-Activo</v>
          </cell>
          <cell r="AD1949">
            <v>0</v>
          </cell>
          <cell r="AF1949" t="str">
            <v>Valores representativos de deuda</v>
          </cell>
          <cell r="AG1949" t="str">
            <v>MIRE</v>
          </cell>
        </row>
        <row r="1950">
          <cell r="N1950" t="str">
            <v>01-Activo</v>
          </cell>
          <cell r="AD1950">
            <v>0</v>
          </cell>
          <cell r="AF1950" t="str">
            <v>Valores representativos de deuda</v>
          </cell>
          <cell r="AG1950" t="str">
            <v>MIRE</v>
          </cell>
        </row>
        <row r="1951">
          <cell r="N1951" t="str">
            <v>01-Activo</v>
          </cell>
          <cell r="AD1951">
            <v>0</v>
          </cell>
          <cell r="AF1951" t="str">
            <v>Valores representativos de deuda</v>
          </cell>
          <cell r="AG1951" t="str">
            <v>MIRE</v>
          </cell>
        </row>
        <row r="1952">
          <cell r="N1952" t="str">
            <v>01-Activo</v>
          </cell>
          <cell r="AD1952">
            <v>176678.04</v>
          </cell>
          <cell r="AF1952" t="str">
            <v>Valores representativos de deuda</v>
          </cell>
          <cell r="AG1952" t="str">
            <v>RMDO Si</v>
          </cell>
        </row>
        <row r="1953">
          <cell r="N1953" t="str">
            <v>01-Activo</v>
          </cell>
          <cell r="AD1953">
            <v>0</v>
          </cell>
          <cell r="AF1953" t="str">
            <v>Valores representativos de deuda</v>
          </cell>
          <cell r="AG1953" t="str">
            <v>MIRE</v>
          </cell>
        </row>
        <row r="1954">
          <cell r="N1954" t="str">
            <v>01-Activo</v>
          </cell>
          <cell r="AD1954">
            <v>0</v>
          </cell>
          <cell r="AF1954" t="str">
            <v>Valores representativos de deuda</v>
          </cell>
          <cell r="AG1954" t="str">
            <v>MIRE</v>
          </cell>
        </row>
        <row r="1955">
          <cell r="N1955" t="str">
            <v>01-Activo</v>
          </cell>
          <cell r="AD1955">
            <v>0</v>
          </cell>
          <cell r="AF1955" t="str">
            <v>Valores representativos de deuda</v>
          </cell>
          <cell r="AG1955" t="str">
            <v>MIRE</v>
          </cell>
        </row>
        <row r="1956">
          <cell r="N1956" t="str">
            <v>01-Activo</v>
          </cell>
          <cell r="AD1956">
            <v>0</v>
          </cell>
          <cell r="AF1956" t="str">
            <v>Valores representativos de deuda</v>
          </cell>
          <cell r="AG1956" t="str">
            <v>MIRE</v>
          </cell>
        </row>
        <row r="1957">
          <cell r="N1957" t="str">
            <v>01-Activo</v>
          </cell>
          <cell r="AD1957">
            <v>0</v>
          </cell>
          <cell r="AF1957" t="str">
            <v>Valores representativos de deuda</v>
          </cell>
          <cell r="AG1957" t="str">
            <v>MIRE</v>
          </cell>
        </row>
        <row r="1958">
          <cell r="N1958" t="str">
            <v>01-Activo</v>
          </cell>
          <cell r="AD1958">
            <v>0</v>
          </cell>
          <cell r="AF1958" t="str">
            <v>Valores representativos de deuda</v>
          </cell>
          <cell r="AG1958" t="str">
            <v>SALDO CERO</v>
          </cell>
        </row>
        <row r="1959">
          <cell r="N1959" t="str">
            <v>01-Activo</v>
          </cell>
          <cell r="AD1959">
            <v>0</v>
          </cell>
          <cell r="AF1959" t="str">
            <v>Valores representativos de deuda</v>
          </cell>
          <cell r="AG1959" t="str">
            <v>SALDO CERO</v>
          </cell>
        </row>
        <row r="1960">
          <cell r="N1960" t="str">
            <v>01-Activo</v>
          </cell>
          <cell r="AD1960">
            <v>0</v>
          </cell>
          <cell r="AF1960" t="str">
            <v>Valores representativos de deuda</v>
          </cell>
          <cell r="AG1960" t="str">
            <v>SALDO CERO</v>
          </cell>
        </row>
        <row r="1961">
          <cell r="N1961" t="str">
            <v>01-Activo</v>
          </cell>
          <cell r="AD1961">
            <v>0</v>
          </cell>
          <cell r="AF1961" t="str">
            <v>Valores representativos de deuda</v>
          </cell>
          <cell r="AG1961" t="str">
            <v>SALDO CERO</v>
          </cell>
        </row>
        <row r="1962">
          <cell r="N1962" t="str">
            <v>01-Activo</v>
          </cell>
          <cell r="AD1962">
            <v>0</v>
          </cell>
          <cell r="AF1962" t="str">
            <v>Valores representativos de deuda</v>
          </cell>
          <cell r="AG1962" t="str">
            <v>SALDO CERO</v>
          </cell>
        </row>
        <row r="1963">
          <cell r="N1963" t="str">
            <v>01-Activo</v>
          </cell>
          <cell r="AD1963">
            <v>0</v>
          </cell>
          <cell r="AF1963" t="str">
            <v>Valores representativos de deuda</v>
          </cell>
          <cell r="AG1963" t="str">
            <v>SALDO CERO</v>
          </cell>
        </row>
        <row r="1964">
          <cell r="N1964" t="str">
            <v>01-Activo</v>
          </cell>
          <cell r="AD1964">
            <v>0</v>
          </cell>
          <cell r="AF1964" t="str">
            <v>Valores representativos de deuda</v>
          </cell>
          <cell r="AG1964" t="str">
            <v>SALDO CERO</v>
          </cell>
        </row>
        <row r="1965">
          <cell r="N1965" t="str">
            <v>01-Activo</v>
          </cell>
          <cell r="AD1965">
            <v>0</v>
          </cell>
          <cell r="AF1965" t="str">
            <v>Valores representativos de deuda</v>
          </cell>
          <cell r="AG1965" t="str">
            <v>MIRE</v>
          </cell>
        </row>
        <row r="1966">
          <cell r="N1966" t="str">
            <v>01-Activo</v>
          </cell>
          <cell r="AD1966">
            <v>0</v>
          </cell>
          <cell r="AF1966" t="str">
            <v>Valores representativos de deuda</v>
          </cell>
          <cell r="AG1966" t="str">
            <v>MIRE</v>
          </cell>
        </row>
        <row r="1967">
          <cell r="N1967" t="str">
            <v>01-Activo</v>
          </cell>
          <cell r="AD1967">
            <v>0</v>
          </cell>
          <cell r="AF1967" t="str">
            <v>Valores representativos de deuda</v>
          </cell>
          <cell r="AG1967" t="str">
            <v>MIRE</v>
          </cell>
        </row>
        <row r="1968">
          <cell r="N1968" t="str">
            <v>01-Activo</v>
          </cell>
          <cell r="AD1968">
            <v>0</v>
          </cell>
          <cell r="AF1968" t="str">
            <v>Valores representativos de deuda</v>
          </cell>
          <cell r="AG1968" t="str">
            <v>MIRE</v>
          </cell>
        </row>
        <row r="1969">
          <cell r="N1969" t="str">
            <v>01-Activo</v>
          </cell>
          <cell r="AD1969">
            <v>870381.37</v>
          </cell>
          <cell r="AF1969" t="str">
            <v>Valores representativos de deuda</v>
          </cell>
          <cell r="AG1969" t="str">
            <v>MIRE</v>
          </cell>
        </row>
        <row r="1970">
          <cell r="N1970" t="str">
            <v>01-Activo</v>
          </cell>
          <cell r="AD1970">
            <v>0</v>
          </cell>
          <cell r="AF1970" t="str">
            <v>Valores representativos de deuda</v>
          </cell>
          <cell r="AG1970" t="str">
            <v>SALDO CERO</v>
          </cell>
        </row>
        <row r="1971">
          <cell r="N1971" t="str">
            <v>01-Activo</v>
          </cell>
          <cell r="AD1971">
            <v>0</v>
          </cell>
          <cell r="AF1971" t="str">
            <v>Valores representativos de deuda</v>
          </cell>
          <cell r="AG1971" t="str">
            <v>MIRE</v>
          </cell>
        </row>
        <row r="1972">
          <cell r="N1972" t="str">
            <v>01-Activo</v>
          </cell>
          <cell r="AD1972">
            <v>0</v>
          </cell>
          <cell r="AF1972" t="str">
            <v>Valores representativos de deuda</v>
          </cell>
          <cell r="AG1972" t="str">
            <v>MIRE</v>
          </cell>
        </row>
        <row r="1973">
          <cell r="N1973" t="str">
            <v>01-Activo</v>
          </cell>
          <cell r="AD1973">
            <v>0</v>
          </cell>
          <cell r="AF1973" t="str">
            <v>Valores representativos de deuda</v>
          </cell>
          <cell r="AG1973" t="str">
            <v>MIRE</v>
          </cell>
        </row>
        <row r="1974">
          <cell r="N1974" t="str">
            <v>01-Activo</v>
          </cell>
          <cell r="AD1974">
            <v>0</v>
          </cell>
          <cell r="AF1974" t="str">
            <v>Valores representativos de deuda</v>
          </cell>
          <cell r="AG1974" t="str">
            <v>MIRE</v>
          </cell>
        </row>
        <row r="1975">
          <cell r="N1975" t="str">
            <v>01-Activo</v>
          </cell>
          <cell r="AD1975">
            <v>0</v>
          </cell>
          <cell r="AF1975" t="str">
            <v>Valores representativos de deuda</v>
          </cell>
          <cell r="AG1975" t="str">
            <v>MIRE</v>
          </cell>
        </row>
        <row r="1976">
          <cell r="N1976" t="str">
            <v>01-Activo</v>
          </cell>
          <cell r="AD1976">
            <v>3736.81</v>
          </cell>
          <cell r="AF1976" t="str">
            <v>Valores representativos de deuda</v>
          </cell>
          <cell r="AG1976" t="str">
            <v>RMDO Si</v>
          </cell>
        </row>
        <row r="1977">
          <cell r="N1977" t="str">
            <v>01-Activo</v>
          </cell>
          <cell r="AD1977">
            <v>0</v>
          </cell>
          <cell r="AF1977" t="str">
            <v>Valores representativos de deuda</v>
          </cell>
          <cell r="AG1977" t="str">
            <v>SALDO CERO</v>
          </cell>
        </row>
        <row r="1978">
          <cell r="N1978" t="str">
            <v>01-Activo</v>
          </cell>
          <cell r="AD1978">
            <v>0</v>
          </cell>
          <cell r="AF1978" t="str">
            <v>Valores representativos de deuda</v>
          </cell>
          <cell r="AG1978" t="str">
            <v>SALDO CERO</v>
          </cell>
        </row>
        <row r="1979">
          <cell r="N1979" t="str">
            <v>01-Activo</v>
          </cell>
          <cell r="AD1979">
            <v>0</v>
          </cell>
          <cell r="AF1979" t="str">
            <v>Valores representativos de deuda</v>
          </cell>
          <cell r="AG1979" t="str">
            <v>SALDO CERO</v>
          </cell>
        </row>
        <row r="1980">
          <cell r="N1980" t="str">
            <v>01-Activo</v>
          </cell>
          <cell r="AD1980">
            <v>0</v>
          </cell>
          <cell r="AF1980" t="str">
            <v>Valores representativos de deuda</v>
          </cell>
          <cell r="AG1980" t="str">
            <v>SALDO CERO</v>
          </cell>
        </row>
        <row r="1981">
          <cell r="N1981" t="str">
            <v>01-Activo</v>
          </cell>
          <cell r="AD1981">
            <v>0</v>
          </cell>
          <cell r="AF1981" t="str">
            <v>Valores representativos de deuda</v>
          </cell>
          <cell r="AG1981" t="str">
            <v>SALDO CERO</v>
          </cell>
        </row>
        <row r="1982">
          <cell r="N1982" t="str">
            <v>01-Activo</v>
          </cell>
          <cell r="AD1982">
            <v>0</v>
          </cell>
          <cell r="AF1982" t="str">
            <v>Valores representativos de deuda</v>
          </cell>
          <cell r="AG1982" t="str">
            <v>SALDO CERO</v>
          </cell>
        </row>
        <row r="1983">
          <cell r="N1983" t="str">
            <v>01-Activo</v>
          </cell>
          <cell r="AD1983">
            <v>0</v>
          </cell>
          <cell r="AF1983" t="str">
            <v>Valores representativos de deuda</v>
          </cell>
          <cell r="AG1983" t="str">
            <v>SALDO CERO</v>
          </cell>
        </row>
        <row r="1984">
          <cell r="N1984" t="str">
            <v>01-Activo</v>
          </cell>
          <cell r="AD1984">
            <v>0</v>
          </cell>
          <cell r="AF1984" t="str">
            <v>Valores representativos de deuda</v>
          </cell>
          <cell r="AG1984" t="str">
            <v>SALDO CERO</v>
          </cell>
        </row>
        <row r="1985">
          <cell r="N1985" t="str">
            <v>01-Activo</v>
          </cell>
          <cell r="AD1985">
            <v>0</v>
          </cell>
          <cell r="AF1985" t="str">
            <v>Valores representativos de deuda</v>
          </cell>
          <cell r="AG1985" t="str">
            <v>SALDO CERO</v>
          </cell>
        </row>
        <row r="1986">
          <cell r="N1986" t="str">
            <v>01-Activo</v>
          </cell>
          <cell r="AD1986">
            <v>0</v>
          </cell>
          <cell r="AF1986" t="str">
            <v>Valores representativos de deuda</v>
          </cell>
          <cell r="AG1986" t="str">
            <v>SALDO CERO</v>
          </cell>
        </row>
        <row r="1987">
          <cell r="N1987" t="str">
            <v>01-Activo</v>
          </cell>
          <cell r="AD1987">
            <v>0</v>
          </cell>
          <cell r="AF1987" t="str">
            <v>Valores representativos de deuda</v>
          </cell>
          <cell r="AG1987" t="str">
            <v>SALDO CERO</v>
          </cell>
        </row>
        <row r="1988">
          <cell r="N1988" t="str">
            <v>01-Activo</v>
          </cell>
          <cell r="AD1988">
            <v>0</v>
          </cell>
          <cell r="AF1988" t="str">
            <v>Valores representativos de deuda</v>
          </cell>
          <cell r="AG1988" t="str">
            <v>SALDO CERO</v>
          </cell>
        </row>
        <row r="1989">
          <cell r="N1989" t="str">
            <v>01-Activo</v>
          </cell>
          <cell r="AD1989">
            <v>0</v>
          </cell>
          <cell r="AF1989" t="str">
            <v>Valores representativos de deuda</v>
          </cell>
          <cell r="AG1989" t="str">
            <v>SALDO CERO</v>
          </cell>
        </row>
        <row r="1990">
          <cell r="N1990" t="str">
            <v>01-Activo</v>
          </cell>
          <cell r="AD1990">
            <v>0</v>
          </cell>
          <cell r="AF1990" t="str">
            <v>Valores representativos de deuda</v>
          </cell>
          <cell r="AG1990" t="str">
            <v>SALDO CERO</v>
          </cell>
        </row>
        <row r="1991">
          <cell r="N1991" t="str">
            <v>01-Activo</v>
          </cell>
          <cell r="AD1991">
            <v>0</v>
          </cell>
          <cell r="AF1991" t="str">
            <v>Valores representativos de deuda</v>
          </cell>
          <cell r="AG1991" t="str">
            <v>SALDO CERO</v>
          </cell>
        </row>
        <row r="1992">
          <cell r="N1992" t="str">
            <v>01-Activo</v>
          </cell>
          <cell r="AD1992">
            <v>0</v>
          </cell>
          <cell r="AF1992" t="str">
            <v>Valores representativos de deuda</v>
          </cell>
          <cell r="AG1992" t="str">
            <v>SALDO CERO</v>
          </cell>
        </row>
        <row r="1993">
          <cell r="N1993" t="str">
            <v>01-Activo</v>
          </cell>
          <cell r="AD1993">
            <v>0</v>
          </cell>
          <cell r="AF1993" t="str">
            <v>Valores representativos de deuda</v>
          </cell>
          <cell r="AG1993" t="str">
            <v>SALDO CERO</v>
          </cell>
        </row>
        <row r="1994">
          <cell r="N1994" t="str">
            <v>01-Activo</v>
          </cell>
          <cell r="AD1994">
            <v>0</v>
          </cell>
          <cell r="AF1994" t="str">
            <v>Valores representativos de deuda</v>
          </cell>
          <cell r="AG1994" t="str">
            <v>SALDO CERO</v>
          </cell>
        </row>
        <row r="1995">
          <cell r="N1995" t="str">
            <v>01-Activo</v>
          </cell>
          <cell r="AD1995">
            <v>0</v>
          </cell>
          <cell r="AF1995" t="str">
            <v>Valores representativos de deuda</v>
          </cell>
          <cell r="AG1995" t="str">
            <v>SALDO CERO</v>
          </cell>
        </row>
        <row r="1996">
          <cell r="N1996" t="str">
            <v>01-Activo</v>
          </cell>
          <cell r="AD1996">
            <v>0</v>
          </cell>
          <cell r="AF1996" t="str">
            <v>Valores representativos de deuda</v>
          </cell>
          <cell r="AG1996" t="str">
            <v>NO</v>
          </cell>
        </row>
        <row r="1997">
          <cell r="N1997" t="str">
            <v>01-Activo</v>
          </cell>
          <cell r="AD1997">
            <v>0</v>
          </cell>
          <cell r="AF1997" t="str">
            <v>Valores representativos de deuda</v>
          </cell>
          <cell r="AG1997" t="str">
            <v>NO</v>
          </cell>
        </row>
        <row r="1998">
          <cell r="N1998" t="str">
            <v>01-Activo</v>
          </cell>
          <cell r="AD1998">
            <v>0</v>
          </cell>
          <cell r="AF1998" t="str">
            <v>Valores representativos de deuda</v>
          </cell>
          <cell r="AG1998" t="str">
            <v>SALDO CERO</v>
          </cell>
        </row>
        <row r="1999">
          <cell r="N1999" t="str">
            <v>01-Activo</v>
          </cell>
          <cell r="AD1999">
            <v>0</v>
          </cell>
          <cell r="AF1999" t="str">
            <v>Valores representativos de deuda</v>
          </cell>
          <cell r="AG1999" t="str">
            <v>NO</v>
          </cell>
        </row>
        <row r="2000">
          <cell r="N2000" t="str">
            <v>01-Activo</v>
          </cell>
          <cell r="AD2000">
            <v>0</v>
          </cell>
          <cell r="AF2000" t="str">
            <v>Valores representativos de deuda</v>
          </cell>
          <cell r="AG2000" t="str">
            <v>NO</v>
          </cell>
        </row>
        <row r="2001">
          <cell r="N2001" t="str">
            <v>01-Activo</v>
          </cell>
          <cell r="AD2001">
            <v>0</v>
          </cell>
          <cell r="AF2001" t="str">
            <v>Valores representativos de deuda</v>
          </cell>
          <cell r="AG2001" t="str">
            <v>SALDO CERO</v>
          </cell>
        </row>
        <row r="2002">
          <cell r="N2002" t="str">
            <v>01-Activo</v>
          </cell>
          <cell r="AD2002">
            <v>0</v>
          </cell>
          <cell r="AF2002" t="str">
            <v>Valores representativos de deuda</v>
          </cell>
          <cell r="AG2002" t="str">
            <v>SALDO CERO</v>
          </cell>
        </row>
        <row r="2003">
          <cell r="N2003" t="str">
            <v>01-Activo</v>
          </cell>
          <cell r="AD2003">
            <v>0</v>
          </cell>
          <cell r="AF2003" t="str">
            <v>Valores representativos de deuda</v>
          </cell>
          <cell r="AG2003" t="str">
            <v>SALDO CERO</v>
          </cell>
        </row>
        <row r="2004">
          <cell r="N2004" t="str">
            <v>01-Activo</v>
          </cell>
          <cell r="AD2004">
            <v>0</v>
          </cell>
          <cell r="AF2004" t="str">
            <v>Valores representativos de deuda</v>
          </cell>
          <cell r="AG2004" t="str">
            <v>SALDO CERO</v>
          </cell>
        </row>
        <row r="2005">
          <cell r="N2005" t="str">
            <v>01-Activo</v>
          </cell>
          <cell r="AD2005">
            <v>0</v>
          </cell>
          <cell r="AF2005" t="str">
            <v>Valores representativos de deuda</v>
          </cell>
          <cell r="AG2005" t="str">
            <v>MIRE</v>
          </cell>
        </row>
        <row r="2006">
          <cell r="N2006" t="str">
            <v>01-Activo</v>
          </cell>
          <cell r="AD2006">
            <v>0</v>
          </cell>
          <cell r="AF2006" t="str">
            <v>Valores representativos de deuda</v>
          </cell>
          <cell r="AG2006" t="str">
            <v>MIRE</v>
          </cell>
        </row>
        <row r="2007">
          <cell r="N2007" t="str">
            <v>01-Activo</v>
          </cell>
          <cell r="AD2007">
            <v>0</v>
          </cell>
          <cell r="AF2007" t="str">
            <v>Valores representativos de deuda</v>
          </cell>
          <cell r="AG2007" t="str">
            <v>MIRE</v>
          </cell>
        </row>
        <row r="2008">
          <cell r="N2008" t="str">
            <v>01-Activo</v>
          </cell>
          <cell r="AD2008">
            <v>0</v>
          </cell>
          <cell r="AF2008" t="str">
            <v>Valores representativos de deuda</v>
          </cell>
          <cell r="AG2008" t="str">
            <v>MIRE</v>
          </cell>
        </row>
        <row r="2009">
          <cell r="N2009" t="str">
            <v>01-Activo</v>
          </cell>
          <cell r="AD2009">
            <v>0</v>
          </cell>
          <cell r="AF2009" t="str">
            <v>Valores representativos de deuda</v>
          </cell>
          <cell r="AG2009" t="str">
            <v>MIRE</v>
          </cell>
        </row>
        <row r="2010">
          <cell r="N2010" t="str">
            <v>01-Activo</v>
          </cell>
          <cell r="AD2010">
            <v>0</v>
          </cell>
          <cell r="AF2010" t="str">
            <v>Valores representativos de deuda</v>
          </cell>
          <cell r="AG2010" t="str">
            <v>SALDO CERO</v>
          </cell>
        </row>
        <row r="2011">
          <cell r="N2011" t="str">
            <v>01-Activo</v>
          </cell>
          <cell r="AD2011">
            <v>0</v>
          </cell>
          <cell r="AF2011" t="str">
            <v>Valores representativos de deuda</v>
          </cell>
          <cell r="AG2011" t="str">
            <v>SALDO CERO</v>
          </cell>
        </row>
        <row r="2012">
          <cell r="N2012" t="str">
            <v>01-Activo</v>
          </cell>
          <cell r="AD2012">
            <v>0</v>
          </cell>
          <cell r="AF2012" t="str">
            <v>Valores representativos de deuda</v>
          </cell>
          <cell r="AG2012" t="str">
            <v>SALDO CERO</v>
          </cell>
        </row>
        <row r="2013">
          <cell r="N2013" t="str">
            <v>01-Activo</v>
          </cell>
          <cell r="AD2013">
            <v>0</v>
          </cell>
          <cell r="AF2013" t="str">
            <v>Valores representativos de deuda</v>
          </cell>
          <cell r="AG2013" t="str">
            <v>SALDO CERO</v>
          </cell>
        </row>
        <row r="2014">
          <cell r="N2014" t="str">
            <v>01-Activo</v>
          </cell>
          <cell r="AD2014">
            <v>0</v>
          </cell>
          <cell r="AF2014" t="str">
            <v>Valores representativos de deuda</v>
          </cell>
          <cell r="AG2014" t="str">
            <v>SALDO CERO</v>
          </cell>
        </row>
        <row r="2015">
          <cell r="N2015" t="str">
            <v>01-Activo</v>
          </cell>
          <cell r="AD2015">
            <v>0</v>
          </cell>
          <cell r="AF2015" t="str">
            <v>Valores representativos de deuda</v>
          </cell>
          <cell r="AG2015" t="str">
            <v>MIRE</v>
          </cell>
        </row>
        <row r="2016">
          <cell r="N2016" t="str">
            <v>01-Activo</v>
          </cell>
          <cell r="AD2016">
            <v>0</v>
          </cell>
          <cell r="AF2016" t="str">
            <v>Valores representativos de deuda</v>
          </cell>
          <cell r="AG2016" t="str">
            <v>MIRE</v>
          </cell>
        </row>
        <row r="2017">
          <cell r="N2017" t="str">
            <v>01-Activo</v>
          </cell>
          <cell r="AD2017">
            <v>0</v>
          </cell>
          <cell r="AF2017" t="str">
            <v>Valores representativos de deuda</v>
          </cell>
          <cell r="AG2017" t="str">
            <v>MIRE</v>
          </cell>
        </row>
        <row r="2018">
          <cell r="N2018" t="str">
            <v>01-Activo</v>
          </cell>
          <cell r="AD2018">
            <v>0</v>
          </cell>
          <cell r="AF2018" t="str">
            <v>Valores representativos de deuda</v>
          </cell>
          <cell r="AG2018" t="str">
            <v>MIRE</v>
          </cell>
        </row>
        <row r="2019">
          <cell r="N2019" t="str">
            <v>01-Activo</v>
          </cell>
          <cell r="AD2019">
            <v>0</v>
          </cell>
          <cell r="AF2019" t="str">
            <v>Valores representativos de deuda</v>
          </cell>
          <cell r="AG2019" t="str">
            <v>MIRE</v>
          </cell>
        </row>
        <row r="2020">
          <cell r="N2020" t="str">
            <v>01-Activo</v>
          </cell>
          <cell r="AD2020">
            <v>0</v>
          </cell>
          <cell r="AF2020" t="str">
            <v>Valores representativos de deuda</v>
          </cell>
          <cell r="AG2020" t="str">
            <v>MIRE</v>
          </cell>
        </row>
        <row r="2021">
          <cell r="N2021" t="str">
            <v>01-Activo</v>
          </cell>
          <cell r="AD2021">
            <v>0</v>
          </cell>
          <cell r="AF2021" t="str">
            <v>Valores representativos de deuda</v>
          </cell>
          <cell r="AG2021" t="str">
            <v>MIRE</v>
          </cell>
        </row>
        <row r="2022">
          <cell r="N2022" t="str">
            <v>01-Activo</v>
          </cell>
          <cell r="AD2022">
            <v>-1256.53</v>
          </cell>
          <cell r="AF2022" t="str">
            <v>Valores representativos de deuda</v>
          </cell>
          <cell r="AG2022" t="str">
            <v>MIRE</v>
          </cell>
        </row>
        <row r="2023">
          <cell r="N2023" t="str">
            <v>01-Activo</v>
          </cell>
          <cell r="AD2023">
            <v>-595243.95000000007</v>
          </cell>
          <cell r="AF2023" t="str">
            <v>Valores representativos de deuda</v>
          </cell>
          <cell r="AG2023" t="str">
            <v>MIRE</v>
          </cell>
        </row>
        <row r="2024">
          <cell r="N2024" t="str">
            <v>01-Activo</v>
          </cell>
          <cell r="AD2024">
            <v>0</v>
          </cell>
          <cell r="AF2024" t="str">
            <v>Valores representativos de deuda</v>
          </cell>
          <cell r="AG2024" t="str">
            <v>MIRE</v>
          </cell>
        </row>
        <row r="2025">
          <cell r="N2025" t="str">
            <v>01-Activo</v>
          </cell>
          <cell r="AD2025">
            <v>0</v>
          </cell>
          <cell r="AF2025" t="str">
            <v>Valores representativos de deuda</v>
          </cell>
          <cell r="AG2025" t="str">
            <v>NO</v>
          </cell>
        </row>
        <row r="2026">
          <cell r="N2026" t="str">
            <v>01-Activo</v>
          </cell>
          <cell r="AD2026">
            <v>0</v>
          </cell>
          <cell r="AF2026" t="str">
            <v>Valores representativos de deuda</v>
          </cell>
          <cell r="AG2026" t="str">
            <v>SALDO CERO</v>
          </cell>
        </row>
        <row r="2027">
          <cell r="N2027" t="str">
            <v>01-Activo</v>
          </cell>
          <cell r="AD2027">
            <v>0</v>
          </cell>
          <cell r="AF2027" t="str">
            <v>Valores representativos de deuda</v>
          </cell>
          <cell r="AG2027" t="str">
            <v>SALDO CERO</v>
          </cell>
        </row>
        <row r="2028">
          <cell r="N2028" t="str">
            <v>01-Activo</v>
          </cell>
          <cell r="AD2028">
            <v>0</v>
          </cell>
          <cell r="AF2028" t="str">
            <v>Valores representativos de deuda</v>
          </cell>
          <cell r="AG2028" t="str">
            <v>NO</v>
          </cell>
        </row>
        <row r="2029">
          <cell r="N2029" t="str">
            <v>01-Activo</v>
          </cell>
          <cell r="AD2029">
            <v>0</v>
          </cell>
          <cell r="AF2029" t="str">
            <v>Valores representativos de deuda</v>
          </cell>
          <cell r="AG2029" t="str">
            <v>SALDO CERO</v>
          </cell>
        </row>
        <row r="2030">
          <cell r="N2030" t="str">
            <v>01-Activo</v>
          </cell>
          <cell r="AD2030">
            <v>0</v>
          </cell>
          <cell r="AF2030" t="str">
            <v>Valores representativos de deuda</v>
          </cell>
          <cell r="AG2030" t="str">
            <v>SALDO CERO</v>
          </cell>
        </row>
        <row r="2031">
          <cell r="N2031" t="str">
            <v>01-Activo</v>
          </cell>
          <cell r="AD2031">
            <v>0</v>
          </cell>
          <cell r="AF2031" t="str">
            <v>Valores representativos de deuda</v>
          </cell>
          <cell r="AG2031" t="str">
            <v>NO</v>
          </cell>
        </row>
        <row r="2032">
          <cell r="N2032" t="str">
            <v>01-Activo</v>
          </cell>
          <cell r="AD2032">
            <v>0</v>
          </cell>
          <cell r="AF2032" t="str">
            <v>Valores representativos de deuda</v>
          </cell>
          <cell r="AG2032" t="str">
            <v>SALDO CERO</v>
          </cell>
        </row>
        <row r="2033">
          <cell r="N2033" t="str">
            <v>01-Activo</v>
          </cell>
          <cell r="AD2033">
            <v>0</v>
          </cell>
          <cell r="AF2033" t="str">
            <v>Valores representativos de deuda</v>
          </cell>
          <cell r="AG2033" t="str">
            <v>SALDO CERO</v>
          </cell>
        </row>
        <row r="2034">
          <cell r="N2034" t="str">
            <v>01-Activo</v>
          </cell>
          <cell r="AD2034">
            <v>0</v>
          </cell>
          <cell r="AF2034" t="str">
            <v>Valores representativos de deuda</v>
          </cell>
          <cell r="AG2034" t="str">
            <v>NO</v>
          </cell>
        </row>
        <row r="2035">
          <cell r="N2035" t="str">
            <v>01-Activo</v>
          </cell>
          <cell r="AD2035">
            <v>0</v>
          </cell>
          <cell r="AF2035" t="str">
            <v>Valores representativos de deuda</v>
          </cell>
          <cell r="AG2035" t="str">
            <v>SALDO CERO</v>
          </cell>
        </row>
        <row r="2036">
          <cell r="N2036" t="str">
            <v>01-Activo</v>
          </cell>
          <cell r="AD2036">
            <v>0</v>
          </cell>
          <cell r="AF2036" t="str">
            <v>Valores representativos de deuda</v>
          </cell>
          <cell r="AG2036" t="str">
            <v>SALDO CERO</v>
          </cell>
        </row>
        <row r="2037">
          <cell r="N2037" t="str">
            <v>01-Activo</v>
          </cell>
          <cell r="AD2037">
            <v>0</v>
          </cell>
          <cell r="AF2037" t="str">
            <v>Valores representativos de deuda</v>
          </cell>
          <cell r="AG2037" t="str">
            <v>NO</v>
          </cell>
        </row>
        <row r="2038">
          <cell r="N2038" t="str">
            <v>01-Activo</v>
          </cell>
          <cell r="AD2038">
            <v>0</v>
          </cell>
          <cell r="AF2038" t="str">
            <v>Valores representativos de deuda</v>
          </cell>
          <cell r="AG2038" t="str">
            <v>SALDO CERO</v>
          </cell>
        </row>
        <row r="2039">
          <cell r="N2039" t="str">
            <v>01-Activo</v>
          </cell>
          <cell r="AD2039">
            <v>0</v>
          </cell>
          <cell r="AF2039" t="str">
            <v>Valores representativos de deuda</v>
          </cell>
          <cell r="AG2039" t="str">
            <v>SALDO CERO</v>
          </cell>
        </row>
        <row r="2040">
          <cell r="N2040" t="str">
            <v>01-Activo</v>
          </cell>
          <cell r="AD2040">
            <v>0</v>
          </cell>
          <cell r="AF2040" t="str">
            <v>Valores representativos de deuda</v>
          </cell>
          <cell r="AG2040" t="str">
            <v>NO</v>
          </cell>
        </row>
        <row r="2041">
          <cell r="N2041" t="str">
            <v>01-Activo</v>
          </cell>
          <cell r="AD2041">
            <v>0</v>
          </cell>
          <cell r="AF2041" t="str">
            <v>Valores representativos de deuda</v>
          </cell>
          <cell r="AG2041" t="str">
            <v>SALDO CERO</v>
          </cell>
        </row>
        <row r="2042">
          <cell r="N2042" t="str">
            <v>01-Activo</v>
          </cell>
          <cell r="AD2042">
            <v>0</v>
          </cell>
          <cell r="AF2042" t="str">
            <v>Valores representativos de deuda</v>
          </cell>
          <cell r="AG2042" t="str">
            <v>SALDO CERO</v>
          </cell>
        </row>
        <row r="2043">
          <cell r="N2043" t="str">
            <v>01-Activo</v>
          </cell>
          <cell r="AD2043">
            <v>0</v>
          </cell>
          <cell r="AF2043" t="str">
            <v>Valores representativos de deuda</v>
          </cell>
          <cell r="AG2043" t="str">
            <v>NO</v>
          </cell>
        </row>
        <row r="2044">
          <cell r="N2044" t="str">
            <v>01-Activo</v>
          </cell>
          <cell r="AD2044">
            <v>0</v>
          </cell>
          <cell r="AF2044" t="str">
            <v>Valores representativos de deuda</v>
          </cell>
          <cell r="AG2044" t="str">
            <v>SALDO CERO</v>
          </cell>
        </row>
        <row r="2045">
          <cell r="N2045" t="str">
            <v>01-Activo</v>
          </cell>
          <cell r="AD2045">
            <v>0</v>
          </cell>
          <cell r="AF2045" t="str">
            <v>Valores representativos de deuda</v>
          </cell>
          <cell r="AG2045" t="str">
            <v>SALDO CERO</v>
          </cell>
        </row>
        <row r="2046">
          <cell r="N2046" t="str">
            <v>01-Activo</v>
          </cell>
          <cell r="AD2046">
            <v>0</v>
          </cell>
          <cell r="AF2046" t="str">
            <v>Valores representativos de deuda</v>
          </cell>
          <cell r="AG2046" t="str">
            <v>NO</v>
          </cell>
        </row>
        <row r="2047">
          <cell r="N2047" t="str">
            <v>01-Activo</v>
          </cell>
          <cell r="AD2047">
            <v>0</v>
          </cell>
          <cell r="AF2047" t="str">
            <v>Valores representativos de deuda</v>
          </cell>
          <cell r="AG2047" t="str">
            <v>SALDO CERO</v>
          </cell>
        </row>
        <row r="2048">
          <cell r="N2048" t="str">
            <v>01-Activo</v>
          </cell>
          <cell r="AD2048">
            <v>0</v>
          </cell>
          <cell r="AF2048" t="str">
            <v>Valores representativos de deuda</v>
          </cell>
          <cell r="AG2048" t="str">
            <v>SALDO CERO</v>
          </cell>
        </row>
        <row r="2049">
          <cell r="N2049" t="str">
            <v>01-Activo</v>
          </cell>
          <cell r="AD2049">
            <v>0</v>
          </cell>
          <cell r="AF2049" t="str">
            <v>Valores representativos de deuda</v>
          </cell>
          <cell r="AG2049" t="str">
            <v>SALDO CERO</v>
          </cell>
        </row>
        <row r="2050">
          <cell r="N2050" t="str">
            <v>01-Activo</v>
          </cell>
          <cell r="AD2050">
            <v>0</v>
          </cell>
          <cell r="AF2050" t="str">
            <v>Valores representativos de deuda</v>
          </cell>
          <cell r="AG2050" t="str">
            <v>SALDO CERO</v>
          </cell>
        </row>
        <row r="2051">
          <cell r="N2051" t="str">
            <v>01-Activo</v>
          </cell>
          <cell r="AD2051">
            <v>0</v>
          </cell>
          <cell r="AF2051" t="str">
            <v>Valores representativos de deuda</v>
          </cell>
          <cell r="AG2051" t="str">
            <v>SALDO CERO</v>
          </cell>
        </row>
        <row r="2052">
          <cell r="N2052" t="str">
            <v>01-Activo</v>
          </cell>
          <cell r="AD2052">
            <v>0</v>
          </cell>
          <cell r="AF2052" t="str">
            <v>Valores representativos de deuda</v>
          </cell>
          <cell r="AG2052" t="str">
            <v>SALDO CERO</v>
          </cell>
        </row>
        <row r="2053">
          <cell r="N2053" t="str">
            <v>01-Activo</v>
          </cell>
          <cell r="AD2053">
            <v>0</v>
          </cell>
          <cell r="AF2053" t="str">
            <v>Valores representativos de deuda</v>
          </cell>
          <cell r="AG2053" t="str">
            <v>SALDO CERO</v>
          </cell>
        </row>
        <row r="2054">
          <cell r="N2054" t="str">
            <v>01-Activo</v>
          </cell>
          <cell r="AD2054">
            <v>0</v>
          </cell>
          <cell r="AF2054" t="str">
            <v>Valores representativos de deuda</v>
          </cell>
          <cell r="AG2054" t="str">
            <v>SALDO CERO</v>
          </cell>
        </row>
        <row r="2055">
          <cell r="N2055" t="str">
            <v>01-Activo</v>
          </cell>
          <cell r="AD2055">
            <v>0</v>
          </cell>
          <cell r="AF2055" t="str">
            <v>Valores representativos de deuda</v>
          </cell>
          <cell r="AG2055" t="str">
            <v>SALDO CERO</v>
          </cell>
        </row>
        <row r="2056">
          <cell r="N2056" t="str">
            <v>01-Activo</v>
          </cell>
          <cell r="AD2056">
            <v>0</v>
          </cell>
          <cell r="AF2056" t="str">
            <v>Valores representativos de deuda</v>
          </cell>
          <cell r="AG2056" t="str">
            <v>NO</v>
          </cell>
        </row>
        <row r="2057">
          <cell r="N2057" t="str">
            <v>01-Activo</v>
          </cell>
          <cell r="AD2057">
            <v>0</v>
          </cell>
          <cell r="AF2057" t="str">
            <v>Valores representativos de deuda</v>
          </cell>
          <cell r="AG2057" t="str">
            <v>NO</v>
          </cell>
        </row>
        <row r="2058">
          <cell r="N2058" t="str">
            <v>01-Activo</v>
          </cell>
          <cell r="AD2058">
            <v>0</v>
          </cell>
          <cell r="AF2058" t="str">
            <v>Valores representativos de deuda</v>
          </cell>
          <cell r="AG2058" t="str">
            <v>NO</v>
          </cell>
        </row>
        <row r="2059">
          <cell r="N2059" t="str">
            <v>01-Activo</v>
          </cell>
          <cell r="AD2059">
            <v>0</v>
          </cell>
          <cell r="AF2059" t="str">
            <v>Valores representativos de deuda</v>
          </cell>
          <cell r="AG2059" t="str">
            <v>NO</v>
          </cell>
        </row>
        <row r="2060">
          <cell r="N2060" t="str">
            <v>01-Activo</v>
          </cell>
          <cell r="AD2060">
            <v>0</v>
          </cell>
          <cell r="AF2060" t="str">
            <v>Valores representativos de deuda</v>
          </cell>
          <cell r="AG2060" t="str">
            <v>MIRE</v>
          </cell>
        </row>
        <row r="2061">
          <cell r="N2061" t="str">
            <v>01-Activo</v>
          </cell>
          <cell r="AD2061">
            <v>0</v>
          </cell>
          <cell r="AF2061" t="str">
            <v>Valores representativos de deuda</v>
          </cell>
          <cell r="AG2061" t="str">
            <v>MIRE</v>
          </cell>
        </row>
        <row r="2062">
          <cell r="N2062" t="str">
            <v>01-Activo</v>
          </cell>
          <cell r="AD2062">
            <v>0</v>
          </cell>
          <cell r="AF2062" t="str">
            <v>Valores representativos de deuda</v>
          </cell>
          <cell r="AG2062" t="str">
            <v>MIRE</v>
          </cell>
        </row>
        <row r="2063">
          <cell r="N2063" t="str">
            <v>01-Activo</v>
          </cell>
          <cell r="AD2063">
            <v>0</v>
          </cell>
          <cell r="AF2063" t="str">
            <v>Valores representativos de deuda</v>
          </cell>
          <cell r="AG2063" t="str">
            <v>MIRE</v>
          </cell>
        </row>
        <row r="2064">
          <cell r="N2064" t="str">
            <v>01-Activo</v>
          </cell>
          <cell r="AD2064">
            <v>0</v>
          </cell>
          <cell r="AF2064" t="str">
            <v>Valores representativos de deuda</v>
          </cell>
          <cell r="AG2064" t="str">
            <v>MIRE</v>
          </cell>
        </row>
        <row r="2065">
          <cell r="N2065" t="str">
            <v>01-Activo</v>
          </cell>
          <cell r="AD2065">
            <v>0</v>
          </cell>
          <cell r="AF2065" t="str">
            <v>Valores representativos de deuda</v>
          </cell>
          <cell r="AG2065" t="str">
            <v>SALDO CERO</v>
          </cell>
        </row>
        <row r="2066">
          <cell r="N2066" t="str">
            <v>01-Activo</v>
          </cell>
          <cell r="AD2066">
            <v>0</v>
          </cell>
          <cell r="AF2066" t="str">
            <v>Valores representativos de deuda</v>
          </cell>
          <cell r="AG2066" t="str">
            <v>SALDO CERO</v>
          </cell>
        </row>
        <row r="2067">
          <cell r="N2067" t="str">
            <v>01-Activo</v>
          </cell>
          <cell r="AD2067">
            <v>0</v>
          </cell>
          <cell r="AF2067" t="str">
            <v>Valores representativos de deuda</v>
          </cell>
          <cell r="AG2067" t="str">
            <v>SALDO CERO</v>
          </cell>
        </row>
        <row r="2068">
          <cell r="N2068" t="str">
            <v>01-Activo</v>
          </cell>
          <cell r="AD2068">
            <v>0</v>
          </cell>
          <cell r="AF2068" t="str">
            <v>Valores representativos de deuda</v>
          </cell>
          <cell r="AG2068" t="str">
            <v>SALDO CERO</v>
          </cell>
        </row>
        <row r="2069">
          <cell r="N2069" t="str">
            <v>01-Activo</v>
          </cell>
          <cell r="AD2069">
            <v>0</v>
          </cell>
          <cell r="AF2069" t="str">
            <v>Valores representativos de deuda</v>
          </cell>
          <cell r="AG2069" t="str">
            <v>SALDO CERO</v>
          </cell>
        </row>
        <row r="2070">
          <cell r="N2070" t="str">
            <v>01-Activo</v>
          </cell>
          <cell r="AD2070">
            <v>0</v>
          </cell>
          <cell r="AF2070" t="str">
            <v>Valores representativos de deuda</v>
          </cell>
          <cell r="AG2070" t="str">
            <v>MIRE</v>
          </cell>
        </row>
        <row r="2071">
          <cell r="N2071" t="str">
            <v>01-Activo</v>
          </cell>
          <cell r="AD2071">
            <v>0</v>
          </cell>
          <cell r="AF2071" t="str">
            <v>Valores representativos de deuda</v>
          </cell>
          <cell r="AG2071" t="str">
            <v>MIRE</v>
          </cell>
        </row>
        <row r="2072">
          <cell r="N2072" t="str">
            <v>01-Activo</v>
          </cell>
          <cell r="AD2072">
            <v>0</v>
          </cell>
          <cell r="AF2072" t="str">
            <v>Valores representativos de deuda</v>
          </cell>
          <cell r="AG2072" t="str">
            <v>MIRE</v>
          </cell>
        </row>
        <row r="2073">
          <cell r="N2073" t="str">
            <v>01-Activo</v>
          </cell>
          <cell r="AD2073">
            <v>0</v>
          </cell>
          <cell r="AF2073" t="str">
            <v>Valores representativos de deuda</v>
          </cell>
          <cell r="AG2073" t="str">
            <v>MIRE</v>
          </cell>
        </row>
        <row r="2074">
          <cell r="N2074" t="str">
            <v>01-Activo</v>
          </cell>
          <cell r="AD2074">
            <v>0</v>
          </cell>
          <cell r="AF2074" t="str">
            <v>Valores representativos de deuda</v>
          </cell>
          <cell r="AG2074" t="str">
            <v>MIRE</v>
          </cell>
        </row>
        <row r="2075">
          <cell r="N2075" t="str">
            <v>01-Activo</v>
          </cell>
          <cell r="AD2075">
            <v>-114.73</v>
          </cell>
          <cell r="AF2075" t="str">
            <v>Valores representativos de deuda</v>
          </cell>
          <cell r="AG2075" t="str">
            <v>MIRE</v>
          </cell>
        </row>
        <row r="2076">
          <cell r="N2076" t="str">
            <v>01-Activo</v>
          </cell>
          <cell r="AD2076">
            <v>-1477.3100000000002</v>
          </cell>
          <cell r="AF2076" t="str">
            <v>Valores representativos de deuda</v>
          </cell>
          <cell r="AG2076" t="str">
            <v>MIRE</v>
          </cell>
        </row>
        <row r="2077">
          <cell r="N2077" t="str">
            <v>01-Activo</v>
          </cell>
          <cell r="AD2077">
            <v>-355.01</v>
          </cell>
          <cell r="AF2077" t="str">
            <v>Valores representativos de deuda</v>
          </cell>
          <cell r="AG2077" t="str">
            <v>MIRE</v>
          </cell>
        </row>
        <row r="2078">
          <cell r="N2078" t="str">
            <v>01-Activo</v>
          </cell>
          <cell r="AD2078">
            <v>-3403.6400000000003</v>
          </cell>
          <cell r="AF2078" t="str">
            <v>Valores representativos de deuda</v>
          </cell>
          <cell r="AG2078" t="str">
            <v>MIRE</v>
          </cell>
        </row>
        <row r="2079">
          <cell r="N2079" t="str">
            <v>01-Activo</v>
          </cell>
          <cell r="AD2079">
            <v>-441.14</v>
          </cell>
          <cell r="AF2079" t="str">
            <v>Valores representativos de deuda</v>
          </cell>
          <cell r="AG2079" t="str">
            <v>MIRE</v>
          </cell>
        </row>
        <row r="2080">
          <cell r="N2080" t="str">
            <v>01-Activo</v>
          </cell>
          <cell r="AD2080">
            <v>0</v>
          </cell>
          <cell r="AF2080" t="str">
            <v>Valores representativos de deuda</v>
          </cell>
          <cell r="AG2080" t="str">
            <v>MIRE</v>
          </cell>
        </row>
        <row r="2081">
          <cell r="N2081" t="str">
            <v>01-Activo</v>
          </cell>
          <cell r="AD2081">
            <v>0</v>
          </cell>
          <cell r="AF2081" t="str">
            <v>Valores representativos de deuda</v>
          </cell>
          <cell r="AG2081" t="str">
            <v>MIRE</v>
          </cell>
        </row>
        <row r="2082">
          <cell r="N2082" t="str">
            <v>01-Activo</v>
          </cell>
          <cell r="AD2082">
            <v>-124.62</v>
          </cell>
          <cell r="AF2082" t="str">
            <v>Valores representativos de deuda</v>
          </cell>
          <cell r="AG2082" t="str">
            <v>MIRE</v>
          </cell>
        </row>
        <row r="2083">
          <cell r="N2083" t="str">
            <v>01-Activo</v>
          </cell>
          <cell r="AD2083">
            <v>-778.18000000000006</v>
          </cell>
          <cell r="AF2083" t="str">
            <v>Valores representativos de deuda</v>
          </cell>
          <cell r="AG2083" t="str">
            <v>MIRE</v>
          </cell>
        </row>
        <row r="2084">
          <cell r="N2084" t="str">
            <v>01-Activo</v>
          </cell>
          <cell r="AD2084">
            <v>-28.33</v>
          </cell>
          <cell r="AF2084" t="str">
            <v>Valores representativos de deuda</v>
          </cell>
          <cell r="AG2084" t="str">
            <v>MIRE</v>
          </cell>
        </row>
        <row r="2085">
          <cell r="N2085" t="str">
            <v>01-Activo</v>
          </cell>
          <cell r="AD2085">
            <v>-105.50999999999999</v>
          </cell>
          <cell r="AF2085" t="str">
            <v>Valores representativos de deuda</v>
          </cell>
          <cell r="AG2085" t="str">
            <v>MIRE</v>
          </cell>
        </row>
        <row r="2086">
          <cell r="N2086" t="str">
            <v>01-Activo</v>
          </cell>
          <cell r="AD2086">
            <v>0</v>
          </cell>
          <cell r="AF2086" t="str">
            <v>Valores representativos de deuda</v>
          </cell>
          <cell r="AG2086" t="str">
            <v>MIRE</v>
          </cell>
        </row>
        <row r="2087">
          <cell r="N2087" t="str">
            <v>01-Activo</v>
          </cell>
          <cell r="AD2087">
            <v>-300.92000000000058</v>
          </cell>
          <cell r="AF2087" t="str">
            <v>Valores representativos de deuda</v>
          </cell>
          <cell r="AG2087" t="str">
            <v>MIRE</v>
          </cell>
        </row>
        <row r="2088">
          <cell r="N2088" t="str">
            <v>01-Activo</v>
          </cell>
          <cell r="AD2088">
            <v>-19720.820000000003</v>
          </cell>
          <cell r="AF2088" t="str">
            <v>Valores representativos de deuda</v>
          </cell>
          <cell r="AG2088" t="str">
            <v>MIRE</v>
          </cell>
        </row>
        <row r="2089">
          <cell r="N2089" t="str">
            <v>01-Activo</v>
          </cell>
          <cell r="AD2089">
            <v>-2589.7800000000002</v>
          </cell>
          <cell r="AF2089" t="str">
            <v>Valores representativos de deuda</v>
          </cell>
          <cell r="AG2089" t="str">
            <v>MIRE</v>
          </cell>
        </row>
        <row r="2090">
          <cell r="N2090" t="str">
            <v>01-Activo</v>
          </cell>
          <cell r="AD2090">
            <v>0</v>
          </cell>
          <cell r="AF2090" t="str">
            <v>Valores representativos de deuda</v>
          </cell>
          <cell r="AG2090" t="str">
            <v>MIRE</v>
          </cell>
        </row>
        <row r="2091">
          <cell r="N2091" t="str">
            <v>01-Activo</v>
          </cell>
          <cell r="AD2091">
            <v>0</v>
          </cell>
          <cell r="AF2091" t="str">
            <v>Valores representativos de deuda</v>
          </cell>
          <cell r="AG2091" t="str">
            <v>MIRE</v>
          </cell>
        </row>
        <row r="2092">
          <cell r="N2092" t="str">
            <v>01-Activo</v>
          </cell>
          <cell r="AD2092">
            <v>0</v>
          </cell>
          <cell r="AF2092" t="str">
            <v>Valores representativos de deuda</v>
          </cell>
          <cell r="AG2092" t="str">
            <v>MIRE</v>
          </cell>
        </row>
        <row r="2093">
          <cell r="N2093" t="str">
            <v>01-Activo</v>
          </cell>
          <cell r="AD2093">
            <v>0</v>
          </cell>
          <cell r="AF2093" t="str">
            <v>Valores representativos de deuda</v>
          </cell>
          <cell r="AG2093" t="str">
            <v>MIRE</v>
          </cell>
        </row>
        <row r="2094">
          <cell r="N2094" t="str">
            <v>01-Activo</v>
          </cell>
          <cell r="AD2094">
            <v>0</v>
          </cell>
          <cell r="AF2094" t="str">
            <v>Valores representativos de deuda</v>
          </cell>
          <cell r="AG2094" t="str">
            <v>MIRE</v>
          </cell>
        </row>
        <row r="2095">
          <cell r="N2095" t="str">
            <v>01-Activo</v>
          </cell>
          <cell r="AD2095">
            <v>0</v>
          </cell>
          <cell r="AF2095" t="str">
            <v>Valores representativos de deuda</v>
          </cell>
          <cell r="AG2095" t="str">
            <v>MIRE</v>
          </cell>
        </row>
        <row r="2096">
          <cell r="N2096" t="str">
            <v>01-Activo</v>
          </cell>
          <cell r="AD2096">
            <v>0</v>
          </cell>
          <cell r="AF2096" t="str">
            <v>Valores representativos de deuda</v>
          </cell>
          <cell r="AG2096" t="str">
            <v>MIRE</v>
          </cell>
        </row>
        <row r="2097">
          <cell r="N2097" t="str">
            <v>01-Activo</v>
          </cell>
          <cell r="AD2097">
            <v>0</v>
          </cell>
          <cell r="AF2097" t="str">
            <v>Valores representativos de deuda</v>
          </cell>
          <cell r="AG2097" t="str">
            <v>MIRE</v>
          </cell>
        </row>
        <row r="2098">
          <cell r="N2098" t="str">
            <v>01-Activo</v>
          </cell>
          <cell r="AD2098">
            <v>0</v>
          </cell>
          <cell r="AF2098" t="str">
            <v>Valores representativos de deuda</v>
          </cell>
          <cell r="AG2098" t="str">
            <v>MIRE</v>
          </cell>
        </row>
        <row r="2099">
          <cell r="N2099" t="str">
            <v>01-Activo</v>
          </cell>
          <cell r="AD2099">
            <v>0</v>
          </cell>
          <cell r="AF2099" t="str">
            <v>Valores representativos de deuda</v>
          </cell>
          <cell r="AG2099" t="str">
            <v>MIRE</v>
          </cell>
        </row>
        <row r="2100">
          <cell r="N2100" t="str">
            <v>01-Activo</v>
          </cell>
          <cell r="AD2100">
            <v>0</v>
          </cell>
          <cell r="AF2100" t="str">
            <v>Valores representativos de deuda</v>
          </cell>
          <cell r="AG2100" t="str">
            <v>MIRE</v>
          </cell>
        </row>
        <row r="2101">
          <cell r="N2101" t="str">
            <v>01-Activo</v>
          </cell>
          <cell r="AD2101">
            <v>0</v>
          </cell>
          <cell r="AF2101" t="str">
            <v>Valores representativos de deuda</v>
          </cell>
          <cell r="AG2101" t="str">
            <v>MIRE</v>
          </cell>
        </row>
        <row r="2102">
          <cell r="N2102" t="str">
            <v>01-Activo</v>
          </cell>
          <cell r="AD2102">
            <v>0</v>
          </cell>
          <cell r="AF2102" t="str">
            <v>Valores representativos de deuda</v>
          </cell>
          <cell r="AG2102" t="str">
            <v>MIRE</v>
          </cell>
        </row>
        <row r="2103">
          <cell r="N2103" t="str">
            <v>01-Activo</v>
          </cell>
          <cell r="AD2103">
            <v>-8617.3700000000008</v>
          </cell>
          <cell r="AF2103" t="str">
            <v>Valores representativos de deuda</v>
          </cell>
          <cell r="AG2103" t="str">
            <v>MIRE</v>
          </cell>
        </row>
        <row r="2104">
          <cell r="N2104" t="str">
            <v>01-Activo</v>
          </cell>
          <cell r="AD2104">
            <v>0</v>
          </cell>
          <cell r="AF2104" t="str">
            <v>Valores representativos de deuda</v>
          </cell>
          <cell r="AG2104" t="str">
            <v>MIRE</v>
          </cell>
        </row>
        <row r="2105">
          <cell r="N2105" t="str">
            <v>01-Activo</v>
          </cell>
          <cell r="AD2105">
            <v>0</v>
          </cell>
          <cell r="AF2105" t="str">
            <v>Activos no corrientes y grupos enajenables de elementos que se han clasificado como mantenidos para la venta</v>
          </cell>
          <cell r="AG2105" t="str">
            <v>MIRE</v>
          </cell>
        </row>
        <row r="2106">
          <cell r="N2106" t="str">
            <v>01-Activo</v>
          </cell>
          <cell r="AD2106">
            <v>0</v>
          </cell>
          <cell r="AF2106" t="str">
            <v>Activos no corrientes y grupos enajenables de elementos que se han clasificado como mantenidos para la venta</v>
          </cell>
          <cell r="AG2106" t="str">
            <v>MIRE</v>
          </cell>
        </row>
        <row r="2107">
          <cell r="N2107" t="str">
            <v>01-Activo</v>
          </cell>
          <cell r="AD2107">
            <v>0</v>
          </cell>
          <cell r="AF2107" t="str">
            <v>Activos no corrientes y grupos enajenables de elementos que se han clasificado como mantenidos para la venta</v>
          </cell>
          <cell r="AG2107" t="str">
            <v>MIRE</v>
          </cell>
        </row>
        <row r="2108">
          <cell r="N2108" t="str">
            <v>01-Activo</v>
          </cell>
          <cell r="AD2108">
            <v>0</v>
          </cell>
          <cell r="AF2108" t="str">
            <v>Activos no corrientes y grupos enajenables de elementos que se han clasificado como mantenidos para la venta</v>
          </cell>
          <cell r="AG2108" t="str">
            <v>MIRE</v>
          </cell>
        </row>
        <row r="2109">
          <cell r="N2109" t="str">
            <v>01-Activo</v>
          </cell>
          <cell r="AD2109">
            <v>0</v>
          </cell>
          <cell r="AF2109" t="str">
            <v>Activos no corrientes y grupos enajenables de elementos que se han clasificado como mantenidos para la venta</v>
          </cell>
          <cell r="AG2109" t="str">
            <v>MIRE</v>
          </cell>
        </row>
        <row r="2110">
          <cell r="N2110" t="str">
            <v>01-Activo</v>
          </cell>
          <cell r="AD2110">
            <v>0</v>
          </cell>
          <cell r="AF2110" t="str">
            <v>Activos no corrientes y grupos enajenables de elementos que se han clasificado como mantenidos para la venta</v>
          </cell>
          <cell r="AG2110" t="str">
            <v>NO</v>
          </cell>
        </row>
        <row r="2111">
          <cell r="N2111" t="str">
            <v>01-Activo</v>
          </cell>
          <cell r="AD2111">
            <v>0</v>
          </cell>
          <cell r="AF2111" t="str">
            <v>Activos no corrientes y grupos enajenables de elementos que se han clasificado como mantenidos para la venta</v>
          </cell>
          <cell r="AG2111" t="str">
            <v>NO</v>
          </cell>
        </row>
        <row r="2112">
          <cell r="N2112" t="str">
            <v>01-Activo</v>
          </cell>
          <cell r="AD2112">
            <v>0</v>
          </cell>
          <cell r="AF2112" t="str">
            <v>Activos no corrientes y grupos enajenables de elementos que se han clasificado como mantenidos para la venta</v>
          </cell>
          <cell r="AG2112" t="str">
            <v>SALDO CERO</v>
          </cell>
        </row>
        <row r="2113">
          <cell r="N2113" t="str">
            <v>01-Activo</v>
          </cell>
          <cell r="AD2113">
            <v>0</v>
          </cell>
          <cell r="AF2113" t="str">
            <v>Activos no corrientes y grupos enajenables de elementos que se han clasificado como mantenidos para la venta</v>
          </cell>
          <cell r="AG2113" t="str">
            <v>SALDO CERO</v>
          </cell>
        </row>
        <row r="2114">
          <cell r="N2114" t="str">
            <v>01-Activo</v>
          </cell>
          <cell r="AD2114">
            <v>0</v>
          </cell>
          <cell r="AF2114" t="str">
            <v>Activos no corrientes y grupos enajenables de elementos que se han clasificado como mantenidos para la venta</v>
          </cell>
          <cell r="AG2114" t="str">
            <v>NO</v>
          </cell>
        </row>
        <row r="2115">
          <cell r="N2115" t="str">
            <v>01-Activo</v>
          </cell>
          <cell r="AD2115">
            <v>0</v>
          </cell>
          <cell r="AF2115" t="str">
            <v>Activos no corrientes y grupos enajenables de elementos que se han clasificado como mantenidos para la venta</v>
          </cell>
          <cell r="AG2115" t="str">
            <v>NO</v>
          </cell>
        </row>
        <row r="2116">
          <cell r="N2116" t="str">
            <v>01-Activo</v>
          </cell>
          <cell r="AD2116">
            <v>13.67</v>
          </cell>
          <cell r="AF2116" t="str">
            <v>Activos no corrientes y grupos enajenables de elementos que se han clasificado como mantenidos para la venta</v>
          </cell>
          <cell r="AG2116" t="str">
            <v>NO</v>
          </cell>
        </row>
        <row r="2117">
          <cell r="N2117" t="str">
            <v>01-Activo</v>
          </cell>
          <cell r="AD2117">
            <v>70.12</v>
          </cell>
          <cell r="AF2117" t="str">
            <v>Activos no corrientes y grupos enajenables de elementos que se han clasificado como mantenidos para la venta</v>
          </cell>
          <cell r="AG2117" t="str">
            <v>MIRE</v>
          </cell>
        </row>
        <row r="2118">
          <cell r="N2118" t="str">
            <v>01-Activo</v>
          </cell>
          <cell r="AD2118">
            <v>0</v>
          </cell>
          <cell r="AF2118" t="str">
            <v>Activos no corrientes y grupos enajenables de elementos que se han clasificado como mantenidos para la venta</v>
          </cell>
          <cell r="AG2118" t="str">
            <v>NO</v>
          </cell>
        </row>
        <row r="2119">
          <cell r="N2119" t="str">
            <v>01-Activo</v>
          </cell>
          <cell r="AD2119">
            <v>2016.38</v>
          </cell>
          <cell r="AF2119" t="str">
            <v>Activos no corrientes y grupos enajenables de elementos que se han clasificado como mantenidos para la venta</v>
          </cell>
          <cell r="AG2119" t="str">
            <v>MIRE</v>
          </cell>
        </row>
        <row r="2120">
          <cell r="N2120" t="str">
            <v>01-Activo</v>
          </cell>
          <cell r="AD2120">
            <v>0</v>
          </cell>
          <cell r="AF2120" t="str">
            <v>Activos no corrientes y grupos enajenables de elementos que se han clasificado como mantenidos para la venta</v>
          </cell>
          <cell r="AG2120" t="str">
            <v>MIRE</v>
          </cell>
        </row>
        <row r="2121">
          <cell r="N2121" t="str">
            <v>01-Activo</v>
          </cell>
          <cell r="AD2121">
            <v>0</v>
          </cell>
          <cell r="AF2121" t="str">
            <v>Activos no corrientes y grupos enajenables de elementos que se han clasificado como mantenidos para la venta</v>
          </cell>
          <cell r="AG2121" t="str">
            <v>MIRE</v>
          </cell>
        </row>
        <row r="2122">
          <cell r="N2122" t="str">
            <v>01-Activo</v>
          </cell>
          <cell r="AD2122">
            <v>0</v>
          </cell>
          <cell r="AF2122" t="str">
            <v>Activos no corrientes y grupos enajenables de elementos que se han clasificado como mantenidos para la venta</v>
          </cell>
          <cell r="AG2122" t="str">
            <v>NO</v>
          </cell>
        </row>
        <row r="2123">
          <cell r="N2123" t="str">
            <v>01-Activo</v>
          </cell>
          <cell r="AD2123">
            <v>4.0599999999999996</v>
          </cell>
          <cell r="AF2123" t="str">
            <v>Activos no corrientes y grupos enajenables de elementos que se han clasificado como mantenidos para la venta</v>
          </cell>
          <cell r="AG2123" t="str">
            <v>NO</v>
          </cell>
        </row>
        <row r="2124">
          <cell r="N2124" t="str">
            <v>01-Activo</v>
          </cell>
          <cell r="AD2124">
            <v>0</v>
          </cell>
          <cell r="AF2124" t="str">
            <v>Activos no corrientes y grupos enajenables de elementos que se han clasificado como mantenidos para la venta</v>
          </cell>
          <cell r="AG2124" t="str">
            <v>SALDO CERO</v>
          </cell>
        </row>
        <row r="2125">
          <cell r="N2125" t="str">
            <v>01-Activo</v>
          </cell>
          <cell r="AD2125">
            <v>50.28</v>
          </cell>
          <cell r="AF2125" t="str">
            <v>Activos no corrientes y grupos enajenables de elementos que se han clasificado como mantenidos para la venta</v>
          </cell>
          <cell r="AG2125" t="str">
            <v>MIRE</v>
          </cell>
        </row>
        <row r="2126">
          <cell r="N2126" t="str">
            <v>01-Activo</v>
          </cell>
          <cell r="AD2126">
            <v>0</v>
          </cell>
          <cell r="AF2126" t="str">
            <v>Activos no corrientes y grupos enajenables de elementos que se han clasificado como mantenidos para la venta</v>
          </cell>
          <cell r="AG2126" t="str">
            <v>MIRE</v>
          </cell>
        </row>
        <row r="2127">
          <cell r="N2127" t="str">
            <v>01-Activo</v>
          </cell>
          <cell r="AD2127">
            <v>0</v>
          </cell>
          <cell r="AF2127" t="str">
            <v>Activos no corrientes y grupos enajenables de elementos que se han clasificado como mantenidos para la venta</v>
          </cell>
          <cell r="AG2127" t="str">
            <v>MIRE</v>
          </cell>
        </row>
        <row r="2128">
          <cell r="N2128" t="str">
            <v>01-Activo</v>
          </cell>
          <cell r="AD2128">
            <v>82049.070000000007</v>
          </cell>
          <cell r="AF2128" t="str">
            <v>Activos no corrientes y grupos enajenables de elementos que se han clasificado como mantenidos para la venta</v>
          </cell>
          <cell r="AG2128" t="str">
            <v>MIRE</v>
          </cell>
        </row>
        <row r="2129">
          <cell r="N2129" t="str">
            <v>01-Activo</v>
          </cell>
          <cell r="AD2129">
            <v>10440977.4</v>
          </cell>
          <cell r="AF2129" t="str">
            <v>Activos no corrientes y grupos enajenables de elementos que se han clasificado como mantenidos para la venta</v>
          </cell>
          <cell r="AG2129" t="str">
            <v>MIRE</v>
          </cell>
        </row>
        <row r="2130">
          <cell r="N2130" t="str">
            <v>01-Activo</v>
          </cell>
          <cell r="AD2130">
            <v>-5168465.7600000016</v>
          </cell>
          <cell r="AF2130" t="str">
            <v>Activos no corrientes y grupos enajenables de elementos que se han clasificado como mantenidos para la venta</v>
          </cell>
          <cell r="AG2130" t="str">
            <v>MIRE</v>
          </cell>
        </row>
        <row r="2131">
          <cell r="N2131" t="str">
            <v>01-Activo</v>
          </cell>
          <cell r="AD2131">
            <v>17188.800000000003</v>
          </cell>
          <cell r="AF2131" t="str">
            <v>Activos no corrientes y grupos enajenables de elementos que se han clasificado como mantenidos para la venta</v>
          </cell>
          <cell r="AG2131" t="str">
            <v>MIRE</v>
          </cell>
        </row>
        <row r="2132">
          <cell r="N2132" t="str">
            <v>01-Activo</v>
          </cell>
          <cell r="AD2132">
            <v>198192.12999999998</v>
          </cell>
          <cell r="AF2132" t="str">
            <v>Activos no corrientes y grupos enajenables de elementos que se han clasificado como mantenidos para la venta</v>
          </cell>
          <cell r="AG2132" t="str">
            <v>MIRE</v>
          </cell>
        </row>
        <row r="2133">
          <cell r="N2133" t="str">
            <v>01-Activo</v>
          </cell>
          <cell r="AD2133">
            <v>-69035.010000000009</v>
          </cell>
          <cell r="AF2133" t="str">
            <v>Activos no corrientes y grupos enajenables de elementos que se han clasificado como mantenidos para la venta</v>
          </cell>
          <cell r="AG2133" t="str">
            <v>MIRE</v>
          </cell>
        </row>
        <row r="2134">
          <cell r="N2134" t="str">
            <v>01-Activo</v>
          </cell>
          <cell r="AD2134">
            <v>52053.89</v>
          </cell>
          <cell r="AF2134" t="str">
            <v>Activos no corrientes y grupos enajenables de elementos que se han clasificado como mantenidos para la venta</v>
          </cell>
          <cell r="AG2134" t="str">
            <v>MIRE</v>
          </cell>
        </row>
        <row r="2135">
          <cell r="N2135" t="str">
            <v>01-Activo</v>
          </cell>
          <cell r="AD2135">
            <v>54843.769999999982</v>
          </cell>
          <cell r="AF2135" t="str">
            <v>Activos no corrientes y grupos enajenables de elementos que se han clasificado como mantenidos para la venta</v>
          </cell>
          <cell r="AG2135" t="str">
            <v>MIRE</v>
          </cell>
        </row>
        <row r="2136">
          <cell r="N2136" t="str">
            <v>01-Activo</v>
          </cell>
          <cell r="AD2136">
            <v>9622.93</v>
          </cell>
          <cell r="AF2136" t="str">
            <v>Activos no corrientes y grupos enajenables de elementos que se han clasificado como mantenidos para la venta</v>
          </cell>
          <cell r="AG2136" t="str">
            <v>MIRE</v>
          </cell>
        </row>
        <row r="2137">
          <cell r="N2137" t="str">
            <v>01-Activo</v>
          </cell>
          <cell r="AD2137">
            <v>-23104.829999999998</v>
          </cell>
          <cell r="AF2137" t="str">
            <v>Activos no corrientes y grupos enajenables de elementos que se han clasificado como mantenidos para la venta</v>
          </cell>
          <cell r="AG2137" t="str">
            <v>MIRE</v>
          </cell>
        </row>
        <row r="2138">
          <cell r="N2138" t="str">
            <v>01-Activo</v>
          </cell>
          <cell r="AD2138">
            <v>-2594.3899999999994</v>
          </cell>
          <cell r="AF2138" t="str">
            <v>Activos no corrientes y grupos enajenables de elementos que se han clasificado como mantenidos para la venta</v>
          </cell>
          <cell r="AG2138" t="str">
            <v>MIRE</v>
          </cell>
        </row>
        <row r="2139">
          <cell r="N2139" t="str">
            <v>01-Activo</v>
          </cell>
          <cell r="AD2139">
            <v>-461.17</v>
          </cell>
          <cell r="AF2139" t="str">
            <v>Activos no corrientes y grupos enajenables de elementos que se han clasificado como mantenidos para la venta</v>
          </cell>
          <cell r="AG2139" t="str">
            <v>MIRE</v>
          </cell>
        </row>
        <row r="2140">
          <cell r="N2140" t="str">
            <v>01-Activo</v>
          </cell>
          <cell r="AD2140">
            <v>10369632.709999997</v>
          </cell>
          <cell r="AF2140" t="str">
            <v>Efectivo, saldos en efectivo en bancos centrales y otros depósitos a la vista</v>
          </cell>
          <cell r="AG2140" t="str">
            <v>MIRE</v>
          </cell>
        </row>
        <row r="2141">
          <cell r="N2141" t="str">
            <v>01-Activo</v>
          </cell>
          <cell r="AD2141">
            <v>42651182.890000001</v>
          </cell>
          <cell r="AF2141" t="str">
            <v>Efectivo, saldos en efectivo en bancos centrales y otros depósitos a la vista</v>
          </cell>
          <cell r="AG2141" t="str">
            <v>MIRE</v>
          </cell>
        </row>
        <row r="2142">
          <cell r="N2142" t="str">
            <v>01-Activo</v>
          </cell>
          <cell r="AD2142">
            <v>0</v>
          </cell>
          <cell r="AF2142" t="str">
            <v>Efectivo, saldos en efectivo en bancos centrales y otros depósitos a la vista</v>
          </cell>
          <cell r="AG2142" t="str">
            <v>MIRE</v>
          </cell>
        </row>
        <row r="2143">
          <cell r="N2143" t="str">
            <v>01-Activo</v>
          </cell>
          <cell r="AD2143">
            <v>0</v>
          </cell>
          <cell r="AF2143" t="str">
            <v>Efectivo, saldos en efectivo en bancos centrales y otros depósitos a la vista</v>
          </cell>
          <cell r="AG2143" t="str">
            <v>NO</v>
          </cell>
        </row>
        <row r="2144">
          <cell r="N2144" t="str">
            <v>01-Activo</v>
          </cell>
          <cell r="AD2144">
            <v>0</v>
          </cell>
          <cell r="AF2144" t="str">
            <v>Efectivo, saldos en efectivo en bancos centrales y otros depósitos a la vista</v>
          </cell>
          <cell r="AG2144" t="str">
            <v>SALDO CERO</v>
          </cell>
        </row>
        <row r="2145">
          <cell r="N2145" t="str">
            <v>01-Activo</v>
          </cell>
          <cell r="AD2145">
            <v>0</v>
          </cell>
          <cell r="AF2145" t="str">
            <v>Efectivo, saldos en efectivo en bancos centrales y otros depósitos a la vista</v>
          </cell>
          <cell r="AG2145" t="str">
            <v>SALDO CERO</v>
          </cell>
        </row>
        <row r="2146">
          <cell r="N2146" t="str">
            <v>01-Activo</v>
          </cell>
          <cell r="AD2146">
            <v>0</v>
          </cell>
          <cell r="AF2146" t="str">
            <v>Efectivo, saldos en efectivo en bancos centrales y otros depósitos a la vista</v>
          </cell>
          <cell r="AG2146" t="str">
            <v>SALDO CERO</v>
          </cell>
        </row>
        <row r="2147">
          <cell r="N2147" t="str">
            <v>01-Activo</v>
          </cell>
          <cell r="AD2147">
            <v>14074539.58</v>
          </cell>
          <cell r="AF2147" t="str">
            <v>Efectivo, saldos en efectivo en bancos centrales y otros depósitos a la vista</v>
          </cell>
          <cell r="AG2147" t="str">
            <v>MIRE</v>
          </cell>
        </row>
        <row r="2148">
          <cell r="N2148" t="str">
            <v>01-Activo</v>
          </cell>
          <cell r="AD2148">
            <v>32283123.179999992</v>
          </cell>
          <cell r="AF2148" t="str">
            <v>Efectivo, saldos en efectivo en bancos centrales y otros depósitos a la vista</v>
          </cell>
          <cell r="AG2148" t="str">
            <v>MIRE</v>
          </cell>
        </row>
        <row r="2149">
          <cell r="N2149" t="str">
            <v>01-Activo</v>
          </cell>
          <cell r="AD2149">
            <v>0</v>
          </cell>
          <cell r="AF2149" t="str">
            <v>Efectivo, saldos en efectivo en bancos centrales y otros depósitos a la vista</v>
          </cell>
          <cell r="AG2149" t="str">
            <v>NO</v>
          </cell>
        </row>
        <row r="2150">
          <cell r="N2150" t="str">
            <v>01-Activo</v>
          </cell>
          <cell r="AD2150">
            <v>0</v>
          </cell>
          <cell r="AF2150" t="str">
            <v>Efectivo, saldos en efectivo en bancos centrales y otros depósitos a la vista</v>
          </cell>
          <cell r="AG2150" t="str">
            <v>SALDO CERO</v>
          </cell>
        </row>
        <row r="2151">
          <cell r="N2151" t="str">
            <v>01-Activo</v>
          </cell>
          <cell r="AD2151">
            <v>0</v>
          </cell>
          <cell r="AF2151" t="str">
            <v>Efectivo, saldos en efectivo en bancos centrales y otros depósitos a la vista</v>
          </cell>
          <cell r="AG2151" t="str">
            <v>SALDO CERO</v>
          </cell>
        </row>
        <row r="2152">
          <cell r="N2152" t="str">
            <v>01-Activo</v>
          </cell>
          <cell r="AD2152">
            <v>0</v>
          </cell>
          <cell r="AF2152" t="str">
            <v>Efectivo, saldos en efectivo en bancos centrales y otros depósitos a la vista</v>
          </cell>
          <cell r="AG2152" t="str">
            <v>SALDO CERO</v>
          </cell>
        </row>
        <row r="2153">
          <cell r="N2153" t="str">
            <v>01-Activo</v>
          </cell>
          <cell r="AD2153">
            <v>0</v>
          </cell>
          <cell r="AF2153" t="str">
            <v>Efectivo, saldos en efectivo en bancos centrales y otros depósitos a la vista</v>
          </cell>
          <cell r="AG2153" t="str">
            <v>MIRE</v>
          </cell>
        </row>
        <row r="2154">
          <cell r="N2154" t="str">
            <v>01-Activo</v>
          </cell>
          <cell r="AD2154">
            <v>0</v>
          </cell>
          <cell r="AF2154" t="str">
            <v>Efectivo, saldos en efectivo en bancos centrales y otros depósitos a la vista</v>
          </cell>
          <cell r="AG2154" t="str">
            <v>SALDO CERO</v>
          </cell>
        </row>
        <row r="2155">
          <cell r="N2155" t="str">
            <v>01-Activo</v>
          </cell>
          <cell r="AD2155">
            <v>0</v>
          </cell>
          <cell r="AF2155" t="str">
            <v>Efectivo, saldos en efectivo en bancos centrales y otros depósitos a la vista</v>
          </cell>
          <cell r="AG2155" t="str">
            <v>MIRE</v>
          </cell>
        </row>
        <row r="2156">
          <cell r="N2156" t="str">
            <v>01-Activo</v>
          </cell>
          <cell r="AD2156">
            <v>0</v>
          </cell>
          <cell r="AF2156" t="str">
            <v>Efectivo, saldos en efectivo en bancos centrales y otros depósitos a la vista</v>
          </cell>
          <cell r="AG2156" t="str">
            <v>MIRE</v>
          </cell>
        </row>
        <row r="2157">
          <cell r="N2157" t="str">
            <v>01-Activo</v>
          </cell>
          <cell r="AD2157">
            <v>0</v>
          </cell>
          <cell r="AF2157" t="str">
            <v>Efectivo, saldos en efectivo en bancos centrales y otros depósitos a la vista</v>
          </cell>
          <cell r="AG2157" t="str">
            <v>MIRE</v>
          </cell>
        </row>
        <row r="2158">
          <cell r="N2158" t="str">
            <v>01-Activo</v>
          </cell>
          <cell r="AD2158">
            <v>3761576.2299999986</v>
          </cell>
          <cell r="AF2158" t="str">
            <v>Efectivo, saldos en efectivo en bancos centrales y otros depósitos a la vista</v>
          </cell>
          <cell r="AG2158" t="str">
            <v>MIRE</v>
          </cell>
        </row>
        <row r="2159">
          <cell r="N2159" t="str">
            <v>01-Activo</v>
          </cell>
          <cell r="AD2159">
            <v>10500020.069999998</v>
          </cell>
          <cell r="AF2159" t="str">
            <v>Efectivo, saldos en efectivo en bancos centrales y otros depósitos a la vista</v>
          </cell>
          <cell r="AG2159" t="str">
            <v>MIRE</v>
          </cell>
        </row>
        <row r="2160">
          <cell r="N2160" t="str">
            <v>01-Activo</v>
          </cell>
          <cell r="AD2160">
            <v>0</v>
          </cell>
          <cell r="AF2160" t="str">
            <v>Efectivo, saldos en efectivo en bancos centrales y otros depósitos a la vista</v>
          </cell>
          <cell r="AG2160" t="str">
            <v>SALDO CERO</v>
          </cell>
        </row>
        <row r="2161">
          <cell r="N2161" t="str">
            <v>01-Activo</v>
          </cell>
          <cell r="AD2161">
            <v>0</v>
          </cell>
          <cell r="AF2161" t="str">
            <v>Efectivo, saldos en efectivo en bancos centrales y otros depósitos a la vista</v>
          </cell>
          <cell r="AG2161" t="str">
            <v>SALDO CERO</v>
          </cell>
        </row>
        <row r="2162">
          <cell r="N2162" t="str">
            <v>01-Activo</v>
          </cell>
          <cell r="AD2162">
            <v>69.7</v>
          </cell>
          <cell r="AF2162" t="str">
            <v>Efectivo, saldos en efectivo en bancos centrales y otros depósitos a la vista</v>
          </cell>
          <cell r="AG2162" t="str">
            <v>MIRE</v>
          </cell>
        </row>
        <row r="2163">
          <cell r="N2163" t="str">
            <v>01-Activo</v>
          </cell>
          <cell r="AD2163">
            <v>0</v>
          </cell>
          <cell r="AF2163" t="str">
            <v>Efectivo, saldos en efectivo en bancos centrales y otros depósitos a la vista</v>
          </cell>
          <cell r="AG2163" t="str">
            <v>SALDO CERO</v>
          </cell>
        </row>
        <row r="2164">
          <cell r="N2164" t="str">
            <v>01-Activo</v>
          </cell>
          <cell r="AD2164">
            <v>0</v>
          </cell>
          <cell r="AF2164" t="str">
            <v>Efectivo, saldos en efectivo en bancos centrales y otros depósitos a la vista</v>
          </cell>
          <cell r="AG2164" t="str">
            <v>MIRE</v>
          </cell>
        </row>
        <row r="2165">
          <cell r="N2165" t="str">
            <v>01-Activo</v>
          </cell>
          <cell r="AD2165">
            <v>-18.570000000000007</v>
          </cell>
          <cell r="AF2165" t="str">
            <v>Efectivo, saldos en efectivo en bancos centrales y otros depósitos a la vista</v>
          </cell>
          <cell r="AG2165" t="str">
            <v>MIRE</v>
          </cell>
        </row>
        <row r="2166">
          <cell r="N2166" t="str">
            <v>01-Activo</v>
          </cell>
          <cell r="AD2166">
            <v>0</v>
          </cell>
          <cell r="AF2166" t="str">
            <v>Efectivo, saldos en efectivo en bancos centrales y otros depósitos a la vista</v>
          </cell>
          <cell r="AG2166" t="str">
            <v>SALDO CERO</v>
          </cell>
        </row>
        <row r="2167">
          <cell r="N2167" t="str">
            <v>01-Activo</v>
          </cell>
          <cell r="AD2167">
            <v>0</v>
          </cell>
          <cell r="AF2167" t="str">
            <v>Efectivo, saldos en efectivo en bancos centrales y otros depósitos a la vista</v>
          </cell>
          <cell r="AG2167" t="str">
            <v>SALDO CERO</v>
          </cell>
        </row>
        <row r="2168">
          <cell r="N2168" t="str">
            <v>01-Activo</v>
          </cell>
          <cell r="AD2168">
            <v>0</v>
          </cell>
          <cell r="AF2168" t="str">
            <v>Efectivo, saldos en efectivo en bancos centrales y otros depósitos a la vista</v>
          </cell>
          <cell r="AG2168" t="str">
            <v>MIRE</v>
          </cell>
        </row>
        <row r="2169">
          <cell r="N2169" t="str">
            <v>01-Activo</v>
          </cell>
          <cell r="AD2169">
            <v>-23.360000000000014</v>
          </cell>
          <cell r="AF2169" t="str">
            <v>Efectivo, saldos en efectivo en bancos centrales y otros depósitos a la vista</v>
          </cell>
          <cell r="AG2169" t="str">
            <v>MIRE</v>
          </cell>
        </row>
        <row r="2170">
          <cell r="N2170" t="str">
            <v>01-Activo</v>
          </cell>
          <cell r="AD2170">
            <v>-25.37</v>
          </cell>
          <cell r="AF2170" t="str">
            <v>Efectivo, saldos en efectivo en bancos centrales y otros depósitos a la vista</v>
          </cell>
          <cell r="AG2170" t="str">
            <v>MIRE</v>
          </cell>
        </row>
        <row r="2171">
          <cell r="N2171" t="str">
            <v>01-Activo</v>
          </cell>
          <cell r="AD2171">
            <v>-0.01</v>
          </cell>
          <cell r="AF2171" t="str">
            <v>Efectivo, saldos en efectivo en bancos centrales y otros depósitos a la vista</v>
          </cell>
          <cell r="AG2171" t="str">
            <v>MIRE</v>
          </cell>
        </row>
        <row r="2172">
          <cell r="N2172" t="str">
            <v>01-Activo</v>
          </cell>
          <cell r="AD2172">
            <v>-0.03</v>
          </cell>
          <cell r="AF2172" t="str">
            <v>Efectivo, saldos en efectivo en bancos centrales y otros depósitos a la vista</v>
          </cell>
          <cell r="AG2172" t="str">
            <v>MIRE</v>
          </cell>
        </row>
        <row r="2173">
          <cell r="N2173" t="str">
            <v>01-Activo</v>
          </cell>
          <cell r="AD2173">
            <v>0</v>
          </cell>
          <cell r="AF2173" t="str">
            <v>Efectivo, saldos en efectivo en bancos centrales y otros depósitos a la vista</v>
          </cell>
          <cell r="AG2173" t="str">
            <v>RMDO Si</v>
          </cell>
        </row>
        <row r="2174">
          <cell r="N2174" t="str">
            <v>01-Activo</v>
          </cell>
          <cell r="AD2174">
            <v>0</v>
          </cell>
          <cell r="AF2174" t="str">
            <v>Efectivo, saldos en efectivo en bancos centrales y otros depósitos a la vista</v>
          </cell>
          <cell r="AG2174" t="str">
            <v>RMDO Si</v>
          </cell>
        </row>
        <row r="2175">
          <cell r="N2175" t="str">
            <v>01-Activo</v>
          </cell>
          <cell r="AD2175">
            <v>0</v>
          </cell>
          <cell r="AF2175" t="str">
            <v>Efectivo, saldos en efectivo en bancos centrales y otros depósitos a la vista</v>
          </cell>
          <cell r="AG2175" t="str">
            <v>SALDO CERO</v>
          </cell>
        </row>
        <row r="2176">
          <cell r="N2176" t="str">
            <v>01-Activo</v>
          </cell>
          <cell r="AD2176">
            <v>0</v>
          </cell>
          <cell r="AF2176" t="str">
            <v>Efectivo, saldos en efectivo en bancos centrales y otros depósitos a la vista</v>
          </cell>
          <cell r="AG2176" t="str">
            <v>SALDO CERO</v>
          </cell>
        </row>
        <row r="2177">
          <cell r="N2177" t="str">
            <v>01-Activo</v>
          </cell>
          <cell r="AD2177">
            <v>0</v>
          </cell>
          <cell r="AF2177" t="str">
            <v>Efectivo, saldos en efectivo en bancos centrales y otros depósitos a la vista</v>
          </cell>
          <cell r="AG2177" t="str">
            <v>RMDO Si</v>
          </cell>
        </row>
        <row r="2178">
          <cell r="N2178" t="str">
            <v>01-Activo</v>
          </cell>
          <cell r="AD2178">
            <v>0</v>
          </cell>
          <cell r="AF2178" t="str">
            <v>Efectivo, saldos en efectivo en bancos centrales y otros depósitos a la vista</v>
          </cell>
          <cell r="AG2178" t="str">
            <v>RMDO Si</v>
          </cell>
        </row>
        <row r="2179">
          <cell r="N2179" t="str">
            <v>01-Activo</v>
          </cell>
          <cell r="AD2179">
            <v>1.74</v>
          </cell>
          <cell r="AF2179" t="str">
            <v>Efectivo, saldos en efectivo en bancos centrales y otros depósitos a la vista</v>
          </cell>
          <cell r="AG2179" t="str">
            <v>RMDO Si</v>
          </cell>
        </row>
        <row r="2180">
          <cell r="N2180" t="str">
            <v>01-Activo</v>
          </cell>
          <cell r="AD2180">
            <v>0</v>
          </cell>
          <cell r="AF2180" t="str">
            <v>Efectivo, saldos en efectivo en bancos centrales y otros depósitos a la vista</v>
          </cell>
          <cell r="AG2180" t="str">
            <v>SALDO CERO</v>
          </cell>
        </row>
        <row r="2181">
          <cell r="N2181" t="str">
            <v>01-Activo</v>
          </cell>
          <cell r="AD2181">
            <v>0</v>
          </cell>
          <cell r="AF2181" t="str">
            <v>Efectivo, saldos en efectivo en bancos centrales y otros depósitos a la vista</v>
          </cell>
          <cell r="AG2181" t="str">
            <v>SALDO CERO</v>
          </cell>
        </row>
        <row r="2182">
          <cell r="N2182" t="str">
            <v>01-Activo</v>
          </cell>
          <cell r="AD2182">
            <v>1422161.2</v>
          </cell>
          <cell r="AF2182" t="str">
            <v>Instrumentos de patrimonio</v>
          </cell>
          <cell r="AG2182" t="str">
            <v>RMDO Si</v>
          </cell>
        </row>
        <row r="2183">
          <cell r="N2183" t="str">
            <v>01-Activo</v>
          </cell>
          <cell r="AD2183">
            <v>0</v>
          </cell>
          <cell r="AF2183" t="str">
            <v>Instrumentos de patrimonio</v>
          </cell>
          <cell r="AG2183" t="str">
            <v>SALDO CERO</v>
          </cell>
        </row>
        <row r="2184">
          <cell r="N2184" t="str">
            <v>01-Activo</v>
          </cell>
          <cell r="AD2184">
            <v>0</v>
          </cell>
          <cell r="AF2184" t="str">
            <v>Instrumentos de patrimonio</v>
          </cell>
          <cell r="AG2184" t="str">
            <v>SALDO CERO</v>
          </cell>
        </row>
        <row r="2185">
          <cell r="N2185" t="str">
            <v>01-Activo</v>
          </cell>
          <cell r="AD2185">
            <v>6829361.6100000003</v>
          </cell>
          <cell r="AF2185" t="str">
            <v>Instrumentos de patrimonio</v>
          </cell>
          <cell r="AG2185" t="str">
            <v>RMDO Si</v>
          </cell>
        </row>
        <row r="2186">
          <cell r="N2186" t="str">
            <v>01-Activo</v>
          </cell>
          <cell r="AD2186">
            <v>0</v>
          </cell>
          <cell r="AF2186" t="str">
            <v>Instrumentos de patrimonio</v>
          </cell>
          <cell r="AG2186" t="str">
            <v>SALDO CERO</v>
          </cell>
        </row>
        <row r="2187">
          <cell r="N2187" t="str">
            <v>01-Activo</v>
          </cell>
          <cell r="AD2187">
            <v>0</v>
          </cell>
          <cell r="AF2187" t="str">
            <v>Instrumentos de patrimonio</v>
          </cell>
          <cell r="AG2187" t="str">
            <v>SALDO CERO</v>
          </cell>
        </row>
        <row r="2188">
          <cell r="N2188" t="str">
            <v>01-Activo</v>
          </cell>
          <cell r="AD2188">
            <v>573911.53999999992</v>
          </cell>
          <cell r="AF2188" t="str">
            <v>Instrumentos de patrimonio</v>
          </cell>
          <cell r="AG2188" t="str">
            <v>RMDO Si</v>
          </cell>
        </row>
        <row r="2189">
          <cell r="N2189" t="str">
            <v>01-Activo</v>
          </cell>
          <cell r="AD2189">
            <v>0</v>
          </cell>
          <cell r="AF2189" t="str">
            <v>Instrumentos de patrimonio</v>
          </cell>
          <cell r="AG2189" t="str">
            <v>SALDO CERO</v>
          </cell>
        </row>
        <row r="2190">
          <cell r="N2190" t="str">
            <v>01-Activo</v>
          </cell>
          <cell r="AD2190">
            <v>0</v>
          </cell>
          <cell r="AF2190" t="str">
            <v>Instrumentos de patrimonio</v>
          </cell>
          <cell r="AG2190" t="str">
            <v>SALDO CERO</v>
          </cell>
        </row>
        <row r="2191">
          <cell r="N2191" t="str">
            <v>01-Activo</v>
          </cell>
          <cell r="AD2191">
            <v>116624.13</v>
          </cell>
          <cell r="AF2191" t="str">
            <v>Instrumentos de patrimonio</v>
          </cell>
          <cell r="AG2191" t="str">
            <v>RMDO Si</v>
          </cell>
        </row>
        <row r="2192">
          <cell r="N2192" t="str">
            <v>01-Activo</v>
          </cell>
          <cell r="AD2192">
            <v>0</v>
          </cell>
          <cell r="AF2192" t="str">
            <v>Instrumentos de patrimonio</v>
          </cell>
          <cell r="AG2192" t="str">
            <v>SALDO CERO</v>
          </cell>
        </row>
        <row r="2193">
          <cell r="N2193" t="str">
            <v>01-Activo</v>
          </cell>
          <cell r="AD2193">
            <v>0</v>
          </cell>
          <cell r="AF2193" t="str">
            <v>Instrumentos de patrimonio</v>
          </cell>
          <cell r="AG2193" t="str">
            <v>SALDO CERO</v>
          </cell>
        </row>
        <row r="2194">
          <cell r="N2194" t="str">
            <v>01-Activo</v>
          </cell>
          <cell r="AD2194">
            <v>1455318.3099999998</v>
          </cell>
          <cell r="AF2194" t="str">
            <v>Instrumentos de patrimonio</v>
          </cell>
          <cell r="AG2194" t="str">
            <v>MIRE</v>
          </cell>
        </row>
        <row r="2195">
          <cell r="N2195" t="str">
            <v>01-Activo</v>
          </cell>
          <cell r="AD2195">
            <v>0</v>
          </cell>
          <cell r="AF2195" t="str">
            <v>Instrumentos de patrimonio</v>
          </cell>
          <cell r="AG2195" t="str">
            <v>SALDO CERO</v>
          </cell>
        </row>
        <row r="2196">
          <cell r="N2196" t="str">
            <v>01-Activo</v>
          </cell>
          <cell r="AD2196">
            <v>0</v>
          </cell>
          <cell r="AF2196" t="str">
            <v>Instrumentos de patrimonio</v>
          </cell>
          <cell r="AG2196" t="str">
            <v>SALDO CERO</v>
          </cell>
        </row>
        <row r="2197">
          <cell r="N2197" t="str">
            <v>01-Activo</v>
          </cell>
          <cell r="AD2197">
            <v>584176.14999999979</v>
          </cell>
          <cell r="AF2197" t="str">
            <v>Instrumentos de patrimonio</v>
          </cell>
          <cell r="AG2197" t="str">
            <v>MIRE</v>
          </cell>
        </row>
        <row r="2198">
          <cell r="N2198" t="str">
            <v>01-Activo</v>
          </cell>
          <cell r="AD2198">
            <v>0</v>
          </cell>
          <cell r="AF2198" t="str">
            <v>Instrumentos de patrimonio</v>
          </cell>
          <cell r="AG2198" t="str">
            <v>SALDO CERO</v>
          </cell>
        </row>
        <row r="2199">
          <cell r="N2199" t="str">
            <v>01-Activo</v>
          </cell>
          <cell r="AD2199">
            <v>0</v>
          </cell>
          <cell r="AF2199" t="str">
            <v>Instrumentos de patrimonio</v>
          </cell>
          <cell r="AG2199" t="str">
            <v>SALDO CERO</v>
          </cell>
        </row>
        <row r="2200">
          <cell r="N2200" t="str">
            <v>01-Activo</v>
          </cell>
          <cell r="AD2200">
            <v>318.40000000000009</v>
          </cell>
          <cell r="AF2200" t="str">
            <v>Instrumentos de patrimonio</v>
          </cell>
          <cell r="AG2200" t="str">
            <v>MIRE</v>
          </cell>
        </row>
        <row r="2201">
          <cell r="N2201" t="str">
            <v>01-Activo</v>
          </cell>
          <cell r="AD2201">
            <v>0</v>
          </cell>
          <cell r="AF2201" t="str">
            <v>Instrumentos de patrimonio</v>
          </cell>
          <cell r="AG2201" t="str">
            <v>SALDO CERO</v>
          </cell>
        </row>
        <row r="2202">
          <cell r="N2202" t="str">
            <v>01-Activo</v>
          </cell>
          <cell r="AD2202">
            <v>0</v>
          </cell>
          <cell r="AF2202" t="str">
            <v>Instrumentos de patrimonio</v>
          </cell>
          <cell r="AG2202" t="str">
            <v>SALDO CERO</v>
          </cell>
        </row>
        <row r="2203">
          <cell r="N2203" t="str">
            <v>01-Activo</v>
          </cell>
          <cell r="AD2203">
            <v>628559.65000000037</v>
          </cell>
          <cell r="AF2203" t="str">
            <v>Instrumentos de patrimonio</v>
          </cell>
          <cell r="AG2203" t="str">
            <v>MIRE</v>
          </cell>
        </row>
        <row r="2204">
          <cell r="N2204" t="str">
            <v>01-Activo</v>
          </cell>
          <cell r="AD2204">
            <v>0</v>
          </cell>
          <cell r="AF2204" t="str">
            <v>Instrumentos de patrimonio</v>
          </cell>
          <cell r="AG2204" t="str">
            <v>SALDO CERO</v>
          </cell>
        </row>
        <row r="2205">
          <cell r="N2205" t="str">
            <v>01-Activo</v>
          </cell>
          <cell r="AD2205">
            <v>0</v>
          </cell>
          <cell r="AF2205" t="str">
            <v>Instrumentos de patrimonio</v>
          </cell>
          <cell r="AG2205" t="str">
            <v>SALDO CERO</v>
          </cell>
        </row>
        <row r="2206">
          <cell r="N2206" t="str">
            <v>01-Activo</v>
          </cell>
          <cell r="AD2206">
            <v>0</v>
          </cell>
          <cell r="AF2206" t="str">
            <v>Instrumentos de patrimonio</v>
          </cell>
          <cell r="AG2206" t="str">
            <v>SALDO CERO</v>
          </cell>
        </row>
        <row r="2207">
          <cell r="N2207" t="str">
            <v>01-Activo</v>
          </cell>
          <cell r="AD2207">
            <v>0</v>
          </cell>
          <cell r="AF2207" t="str">
            <v>Instrumentos de patrimonio</v>
          </cell>
          <cell r="AG2207" t="str">
            <v>SALDO CERO</v>
          </cell>
        </row>
        <row r="2208">
          <cell r="N2208" t="str">
            <v>01-Activo</v>
          </cell>
          <cell r="AD2208">
            <v>0</v>
          </cell>
          <cell r="AF2208" t="str">
            <v>Instrumentos de patrimonio</v>
          </cell>
          <cell r="AG2208" t="str">
            <v>RMDO Si</v>
          </cell>
        </row>
        <row r="2209">
          <cell r="N2209" t="str">
            <v>01-Activo</v>
          </cell>
          <cell r="AD2209">
            <v>0</v>
          </cell>
          <cell r="AF2209" t="str">
            <v>Instrumentos de patrimonio</v>
          </cell>
          <cell r="AG2209" t="str">
            <v>SALDO CERO</v>
          </cell>
        </row>
        <row r="2210">
          <cell r="N2210" t="str">
            <v>01-Activo</v>
          </cell>
          <cell r="AD2210">
            <v>0</v>
          </cell>
          <cell r="AF2210" t="str">
            <v>Instrumentos de patrimonio</v>
          </cell>
          <cell r="AG2210" t="str">
            <v>SALDO CERO</v>
          </cell>
        </row>
        <row r="2211">
          <cell r="N2211" t="str">
            <v>01-Activo</v>
          </cell>
          <cell r="AD2211">
            <v>0</v>
          </cell>
          <cell r="AF2211" t="str">
            <v>Instrumentos de patrimonio</v>
          </cell>
          <cell r="AG2211" t="str">
            <v>RMDO Si</v>
          </cell>
        </row>
        <row r="2212">
          <cell r="N2212" t="str">
            <v>01-Activo</v>
          </cell>
          <cell r="AD2212">
            <v>0</v>
          </cell>
          <cell r="AF2212" t="str">
            <v>Instrumentos de patrimonio</v>
          </cell>
          <cell r="AG2212" t="str">
            <v>SALDO CERO</v>
          </cell>
        </row>
        <row r="2213">
          <cell r="N2213" t="str">
            <v>01-Activo</v>
          </cell>
          <cell r="AD2213">
            <v>0</v>
          </cell>
          <cell r="AF2213" t="str">
            <v>Instrumentos de patrimonio</v>
          </cell>
          <cell r="AG2213" t="str">
            <v>SALDO CERO</v>
          </cell>
        </row>
        <row r="2214">
          <cell r="N2214" t="str">
            <v>01-Activo</v>
          </cell>
          <cell r="AD2214">
            <v>0</v>
          </cell>
          <cell r="AF2214" t="str">
            <v>Instrumentos de patrimonio</v>
          </cell>
          <cell r="AG2214" t="str">
            <v>RMDO Si</v>
          </cell>
        </row>
        <row r="2215">
          <cell r="N2215" t="str">
            <v>01-Activo</v>
          </cell>
          <cell r="AD2215">
            <v>0</v>
          </cell>
          <cell r="AF2215" t="str">
            <v>Instrumentos de patrimonio</v>
          </cell>
          <cell r="AG2215" t="str">
            <v>SALDO CERO</v>
          </cell>
        </row>
        <row r="2216">
          <cell r="N2216" t="str">
            <v>01-Activo</v>
          </cell>
          <cell r="AD2216">
            <v>0</v>
          </cell>
          <cell r="AF2216" t="str">
            <v>Instrumentos de patrimonio</v>
          </cell>
          <cell r="AG2216" t="str">
            <v>SALDO CERO</v>
          </cell>
        </row>
        <row r="2217">
          <cell r="N2217" t="str">
            <v>01-Activo</v>
          </cell>
          <cell r="AD2217">
            <v>0</v>
          </cell>
          <cell r="AF2217" t="str">
            <v>Instrumentos de patrimonio</v>
          </cell>
          <cell r="AG2217" t="str">
            <v>RMDO Si</v>
          </cell>
        </row>
        <row r="2218">
          <cell r="N2218" t="str">
            <v>01-Activo</v>
          </cell>
          <cell r="AD2218">
            <v>0</v>
          </cell>
          <cell r="AF2218" t="str">
            <v>Instrumentos de patrimonio</v>
          </cell>
          <cell r="AG2218" t="str">
            <v>SALDO CERO</v>
          </cell>
        </row>
        <row r="2219">
          <cell r="N2219" t="str">
            <v>01-Activo</v>
          </cell>
          <cell r="AD2219">
            <v>0</v>
          </cell>
          <cell r="AF2219" t="str">
            <v>Instrumentos de patrimonio</v>
          </cell>
          <cell r="AG2219" t="str">
            <v>SALDO CERO</v>
          </cell>
        </row>
        <row r="2220">
          <cell r="N2220" t="str">
            <v>01-Activo</v>
          </cell>
          <cell r="AD2220">
            <v>560419.24</v>
          </cell>
          <cell r="AF2220" t="str">
            <v>Instrumentos de patrimonio</v>
          </cell>
          <cell r="AG2220" t="str">
            <v>RMDO Si</v>
          </cell>
        </row>
        <row r="2221">
          <cell r="N2221" t="str">
            <v>01-Activo</v>
          </cell>
          <cell r="AD2221">
            <v>767764.30999999994</v>
          </cell>
          <cell r="AF2221" t="str">
            <v>Instrumentos de patrimonio</v>
          </cell>
          <cell r="AG2221" t="str">
            <v>RMDO Si</v>
          </cell>
        </row>
        <row r="2222">
          <cell r="N2222" t="str">
            <v>01-Activo</v>
          </cell>
          <cell r="AD2222">
            <v>513900.16000000003</v>
          </cell>
          <cell r="AF2222" t="str">
            <v>Instrumentos de patrimonio</v>
          </cell>
          <cell r="AG2222" t="str">
            <v>RMDO Si</v>
          </cell>
        </row>
        <row r="2223">
          <cell r="N2223" t="str">
            <v>01-Activo</v>
          </cell>
          <cell r="AD2223">
            <v>37966.409999999989</v>
          </cell>
          <cell r="AF2223" t="str">
            <v>Instrumentos de patrimonio</v>
          </cell>
          <cell r="AG2223" t="str">
            <v>RMDO Si</v>
          </cell>
        </row>
        <row r="2224">
          <cell r="N2224" t="str">
            <v>01-Activo</v>
          </cell>
          <cell r="AD2224">
            <v>0</v>
          </cell>
          <cell r="AF2224" t="str">
            <v>Instrumentos de patrimonio</v>
          </cell>
          <cell r="AG2224" t="str">
            <v>SALDO CERO</v>
          </cell>
        </row>
        <row r="2225">
          <cell r="N2225" t="str">
            <v>01-Activo</v>
          </cell>
          <cell r="AD2225">
            <v>0</v>
          </cell>
          <cell r="AF2225" t="str">
            <v>Instrumentos de patrimonio</v>
          </cell>
          <cell r="AG2225" t="str">
            <v>NO</v>
          </cell>
        </row>
        <row r="2226">
          <cell r="N2226" t="str">
            <v>01-Activo</v>
          </cell>
          <cell r="AD2226">
            <v>0</v>
          </cell>
          <cell r="AF2226" t="str">
            <v>Instrumentos de patrimonio</v>
          </cell>
          <cell r="AG2226" t="str">
            <v>SALDO CERO</v>
          </cell>
        </row>
        <row r="2227">
          <cell r="N2227" t="str">
            <v>01-Activo</v>
          </cell>
          <cell r="AD2227">
            <v>0</v>
          </cell>
          <cell r="AF2227" t="str">
            <v>Instrumentos de patrimonio</v>
          </cell>
          <cell r="AG2227" t="str">
            <v>SALDO CERO</v>
          </cell>
        </row>
        <row r="2228">
          <cell r="N2228" t="str">
            <v>01-Activo</v>
          </cell>
          <cell r="AD2228">
            <v>0</v>
          </cell>
          <cell r="AF2228" t="str">
            <v>Instrumentos de patrimonio</v>
          </cell>
          <cell r="AG2228" t="str">
            <v>SALDO CERO</v>
          </cell>
        </row>
        <row r="2229">
          <cell r="N2229" t="str">
            <v>01-Activo</v>
          </cell>
          <cell r="AD2229">
            <v>0</v>
          </cell>
          <cell r="AF2229" t="str">
            <v>Instrumentos de patrimonio</v>
          </cell>
          <cell r="AG2229" t="str">
            <v>NO</v>
          </cell>
        </row>
        <row r="2230">
          <cell r="N2230" t="str">
            <v>01-Activo</v>
          </cell>
          <cell r="AD2230">
            <v>0</v>
          </cell>
          <cell r="AF2230" t="str">
            <v>Instrumentos de patrimonio</v>
          </cell>
          <cell r="AG2230" t="str">
            <v>SALDO CERO</v>
          </cell>
        </row>
        <row r="2231">
          <cell r="N2231" t="str">
            <v>01-Activo</v>
          </cell>
          <cell r="AD2231">
            <v>0</v>
          </cell>
          <cell r="AF2231" t="str">
            <v>Instrumentos de patrimonio</v>
          </cell>
          <cell r="AG2231" t="str">
            <v>SALDO CERO</v>
          </cell>
        </row>
        <row r="2232">
          <cell r="N2232" t="str">
            <v>01-Activo</v>
          </cell>
          <cell r="AD2232">
            <v>0</v>
          </cell>
          <cell r="AF2232" t="str">
            <v>Activos tangibles</v>
          </cell>
          <cell r="AG2232" t="str">
            <v>MIRE</v>
          </cell>
        </row>
        <row r="2233">
          <cell r="N2233" t="str">
            <v>01-Activo</v>
          </cell>
          <cell r="AD2233">
            <v>289604.2</v>
          </cell>
          <cell r="AF2233" t="str">
            <v>Activos tangibles</v>
          </cell>
          <cell r="AG2233" t="str">
            <v>MIRE</v>
          </cell>
        </row>
        <row r="2234">
          <cell r="N2234" t="str">
            <v>01-Activo</v>
          </cell>
          <cell r="AD2234">
            <v>0</v>
          </cell>
          <cell r="AF2234" t="str">
            <v>Activos tangibles</v>
          </cell>
          <cell r="AG2234" t="str">
            <v>MIRE</v>
          </cell>
        </row>
        <row r="2235">
          <cell r="N2235" t="str">
            <v>01-Activo</v>
          </cell>
          <cell r="AD2235">
            <v>211997.44</v>
          </cell>
          <cell r="AF2235" t="str">
            <v>Activos tangibles</v>
          </cell>
          <cell r="AG2235" t="str">
            <v>MIRE</v>
          </cell>
        </row>
        <row r="2236">
          <cell r="N2236" t="str">
            <v>01-Activo</v>
          </cell>
          <cell r="AD2236">
            <v>0</v>
          </cell>
          <cell r="AF2236" t="str">
            <v>Activos tangibles</v>
          </cell>
          <cell r="AG2236" t="str">
            <v>MIRE</v>
          </cell>
        </row>
        <row r="2237">
          <cell r="N2237" t="str">
            <v>01-Activo</v>
          </cell>
          <cell r="AD2237">
            <v>0</v>
          </cell>
          <cell r="AF2237" t="str">
            <v>Activos tangibles</v>
          </cell>
          <cell r="AG2237" t="str">
            <v>MIRE</v>
          </cell>
        </row>
        <row r="2238">
          <cell r="N2238" t="str">
            <v>01-Activo</v>
          </cell>
          <cell r="AD2238">
            <v>-39564.580000000009</v>
          </cell>
          <cell r="AF2238" t="str">
            <v>Activos tangibles</v>
          </cell>
          <cell r="AG2238" t="str">
            <v>MIRE</v>
          </cell>
        </row>
        <row r="2239">
          <cell r="N2239" t="str">
            <v>01-Activo</v>
          </cell>
          <cell r="AD2239">
            <v>0</v>
          </cell>
          <cell r="AF2239" t="str">
            <v>Activos tangibles</v>
          </cell>
          <cell r="AG2239" t="str">
            <v>MIRE</v>
          </cell>
        </row>
        <row r="2240">
          <cell r="N2240" t="str">
            <v>01-Activo</v>
          </cell>
          <cell r="AD2240">
            <v>0</v>
          </cell>
          <cell r="AF2240" t="str">
            <v>Activos tangibles</v>
          </cell>
          <cell r="AG2240" t="str">
            <v>MIRE</v>
          </cell>
        </row>
        <row r="2241">
          <cell r="N2241" t="str">
            <v>01-Activo</v>
          </cell>
          <cell r="AD2241">
            <v>-91150.010000000009</v>
          </cell>
          <cell r="AF2241" t="str">
            <v>Activos tangibles</v>
          </cell>
          <cell r="AG2241" t="str">
            <v>MIRE</v>
          </cell>
        </row>
        <row r="2242">
          <cell r="N2242" t="str">
            <v>01-Activo</v>
          </cell>
          <cell r="AD2242">
            <v>759975.9800000001</v>
          </cell>
          <cell r="AF2242" t="str">
            <v>Activos tangibles</v>
          </cell>
          <cell r="AG2242" t="str">
            <v>MIRE</v>
          </cell>
        </row>
        <row r="2243">
          <cell r="N2243" t="str">
            <v>01-Activo</v>
          </cell>
          <cell r="AD2243">
            <v>688384.40999999992</v>
          </cell>
          <cell r="AF2243" t="str">
            <v>Activos tangibles</v>
          </cell>
          <cell r="AG2243" t="str">
            <v>MIRE</v>
          </cell>
        </row>
        <row r="2244">
          <cell r="N2244" t="str">
            <v>01-Activo</v>
          </cell>
          <cell r="AD2244">
            <v>316562.51000000007</v>
          </cell>
          <cell r="AF2244" t="str">
            <v>Activos tangibles</v>
          </cell>
          <cell r="AG2244" t="str">
            <v>MIRE</v>
          </cell>
        </row>
        <row r="2245">
          <cell r="N2245" t="str">
            <v>01-Activo</v>
          </cell>
          <cell r="AD2245">
            <v>101888.48</v>
          </cell>
          <cell r="AF2245" t="str">
            <v>Activos tangibles</v>
          </cell>
          <cell r="AG2245" t="str">
            <v>MIRE</v>
          </cell>
        </row>
        <row r="2246">
          <cell r="N2246" t="str">
            <v>01-Activo</v>
          </cell>
          <cell r="AD2246">
            <v>0</v>
          </cell>
          <cell r="AF2246" t="str">
            <v>Activos tangibles</v>
          </cell>
          <cell r="AG2246" t="str">
            <v>SALDO CERO</v>
          </cell>
        </row>
        <row r="2247">
          <cell r="N2247" t="str">
            <v>01-Activo</v>
          </cell>
          <cell r="AD2247">
            <v>-38924.44</v>
          </cell>
          <cell r="AF2247" t="str">
            <v>Activos tangibles</v>
          </cell>
          <cell r="AG2247" t="str">
            <v>MIRE</v>
          </cell>
        </row>
        <row r="2248">
          <cell r="N2248" t="str">
            <v>01-Activo</v>
          </cell>
          <cell r="AD2248">
            <v>-109797.12000000001</v>
          </cell>
          <cell r="AF2248" t="str">
            <v>Activos tangibles</v>
          </cell>
          <cell r="AG2248" t="str">
            <v>MIRE</v>
          </cell>
        </row>
        <row r="2249">
          <cell r="N2249" t="str">
            <v>01-Activo</v>
          </cell>
          <cell r="AD2249">
            <v>0</v>
          </cell>
          <cell r="AF2249" t="str">
            <v>Activos tangibles</v>
          </cell>
          <cell r="AG2249" t="str">
            <v>SALDO CERO</v>
          </cell>
        </row>
        <row r="2250">
          <cell r="N2250" t="str">
            <v>01-Activo</v>
          </cell>
          <cell r="AD2250">
            <v>0</v>
          </cell>
          <cell r="AF2250" t="str">
            <v>Activos tangibles</v>
          </cell>
          <cell r="AG2250" t="str">
            <v>SALDO CERO</v>
          </cell>
        </row>
        <row r="2251">
          <cell r="N2251" t="str">
            <v>01-Activo</v>
          </cell>
          <cell r="AD2251">
            <v>-140915.82999999999</v>
          </cell>
          <cell r="AF2251" t="str">
            <v>Activos tangibles</v>
          </cell>
          <cell r="AG2251" t="str">
            <v>MIRE</v>
          </cell>
        </row>
        <row r="2252">
          <cell r="N2252" t="str">
            <v>01-Activo</v>
          </cell>
          <cell r="AD2252">
            <v>-363882.91000000003</v>
          </cell>
          <cell r="AF2252" t="str">
            <v>Activos tangibles</v>
          </cell>
          <cell r="AG2252" t="str">
            <v>MIRE</v>
          </cell>
        </row>
        <row r="2253">
          <cell r="N2253" t="str">
            <v>01-Activo</v>
          </cell>
          <cell r="AD2253">
            <v>0</v>
          </cell>
          <cell r="AF2253" t="str">
            <v>Activos tangibles</v>
          </cell>
          <cell r="AG2253" t="str">
            <v>SALDO CERO</v>
          </cell>
        </row>
        <row r="2254">
          <cell r="N2254" t="str">
            <v>01-Activo</v>
          </cell>
          <cell r="AD2254">
            <v>21544084.799999993</v>
          </cell>
          <cell r="AF2254" t="str">
            <v>Activos tangibles</v>
          </cell>
          <cell r="AG2254" t="str">
            <v>MIRE</v>
          </cell>
        </row>
        <row r="2255">
          <cell r="N2255" t="str">
            <v>01-Activo</v>
          </cell>
          <cell r="AD2255">
            <v>4.8</v>
          </cell>
          <cell r="AF2255" t="str">
            <v>Activos tangibles</v>
          </cell>
          <cell r="AG2255" t="str">
            <v>MIRE</v>
          </cell>
        </row>
        <row r="2256">
          <cell r="N2256" t="str">
            <v>01-Activo</v>
          </cell>
          <cell r="AD2256">
            <v>0</v>
          </cell>
          <cell r="AF2256" t="str">
            <v>Activos tangibles</v>
          </cell>
          <cell r="AG2256" t="str">
            <v>SALDO CERO</v>
          </cell>
        </row>
        <row r="2257">
          <cell r="N2257" t="str">
            <v>01-Activo</v>
          </cell>
          <cell r="AD2257">
            <v>-7794871.3399999999</v>
          </cell>
          <cell r="AF2257" t="str">
            <v>Activos tangibles</v>
          </cell>
          <cell r="AG2257" t="str">
            <v>MIRE</v>
          </cell>
        </row>
        <row r="2258">
          <cell r="N2258" t="str">
            <v>01-Activo</v>
          </cell>
          <cell r="AD2258">
            <v>-12.22</v>
          </cell>
          <cell r="AF2258" t="str">
            <v>Activos tangibles</v>
          </cell>
          <cell r="AG2258" t="str">
            <v>MIRE</v>
          </cell>
        </row>
        <row r="2259">
          <cell r="N2259" t="str">
            <v>01-Activo</v>
          </cell>
          <cell r="AD2259">
            <v>0</v>
          </cell>
          <cell r="AF2259" t="str">
            <v>Activos tangibles</v>
          </cell>
          <cell r="AG2259" t="str">
            <v>SALDO CERO</v>
          </cell>
        </row>
        <row r="2260">
          <cell r="N2260" t="str">
            <v>01-Activo</v>
          </cell>
          <cell r="AD2260">
            <v>-38099.870000000003</v>
          </cell>
          <cell r="AF2260" t="str">
            <v>Activos tangibles</v>
          </cell>
          <cell r="AG2260" t="str">
            <v>MIRE</v>
          </cell>
        </row>
        <row r="2261">
          <cell r="N2261" t="str">
            <v>01-Activo</v>
          </cell>
          <cell r="AD2261">
            <v>0</v>
          </cell>
          <cell r="AF2261" t="str">
            <v>Activos tangibles</v>
          </cell>
          <cell r="AG2261" t="str">
            <v>SALDO CERO</v>
          </cell>
        </row>
        <row r="2262">
          <cell r="N2262" t="str">
            <v>01-Activo</v>
          </cell>
          <cell r="AD2262">
            <v>5968994.9799999986</v>
          </cell>
          <cell r="AF2262" t="str">
            <v>Activos tangibles</v>
          </cell>
          <cell r="AG2262" t="str">
            <v>MIRE</v>
          </cell>
        </row>
        <row r="2263">
          <cell r="N2263" t="str">
            <v>01-Activo</v>
          </cell>
          <cell r="AD2263">
            <v>0</v>
          </cell>
          <cell r="AF2263" t="str">
            <v>Activos tangibles</v>
          </cell>
          <cell r="AG2263" t="str">
            <v>SALDO CERO</v>
          </cell>
        </row>
        <row r="2264">
          <cell r="N2264" t="str">
            <v>01-Activo</v>
          </cell>
          <cell r="AD2264">
            <v>1644530.45</v>
          </cell>
          <cell r="AF2264" t="str">
            <v>Activos tangibles</v>
          </cell>
          <cell r="AG2264" t="str">
            <v>MIRE</v>
          </cell>
        </row>
        <row r="2265">
          <cell r="N2265" t="str">
            <v>01-Activo</v>
          </cell>
          <cell r="AD2265">
            <v>3888563.620000002</v>
          </cell>
          <cell r="AF2265" t="str">
            <v>Activos tangibles</v>
          </cell>
          <cell r="AG2265" t="str">
            <v>MIRE</v>
          </cell>
        </row>
        <row r="2266">
          <cell r="N2266" t="str">
            <v>01-Activo</v>
          </cell>
          <cell r="AD2266">
            <v>5764642.2099999925</v>
          </cell>
          <cell r="AF2266" t="str">
            <v>Activos tangibles</v>
          </cell>
          <cell r="AG2266" t="str">
            <v>MIRE</v>
          </cell>
        </row>
        <row r="2267">
          <cell r="N2267" t="str">
            <v>01-Activo</v>
          </cell>
          <cell r="AD2267">
            <v>157247.44000000003</v>
          </cell>
          <cell r="AF2267" t="str">
            <v>Activos tangibles</v>
          </cell>
          <cell r="AG2267" t="str">
            <v>MIRE</v>
          </cell>
        </row>
        <row r="2268">
          <cell r="N2268" t="str">
            <v>01-Activo</v>
          </cell>
          <cell r="AD2268">
            <v>109271.76999999999</v>
          </cell>
          <cell r="AF2268" t="str">
            <v>Activos tangibles</v>
          </cell>
          <cell r="AG2268" t="str">
            <v>MIRE</v>
          </cell>
        </row>
        <row r="2269">
          <cell r="N2269" t="str">
            <v>01-Activo</v>
          </cell>
          <cell r="AD2269">
            <v>0.10999999999967258</v>
          </cell>
          <cell r="AF2269" t="str">
            <v>Activos tangibles</v>
          </cell>
          <cell r="AG2269" t="str">
            <v>MIRE</v>
          </cell>
        </row>
        <row r="2270">
          <cell r="N2270" t="str">
            <v>01-Activo</v>
          </cell>
          <cell r="AD2270">
            <v>-0.61999999998806743</v>
          </cell>
          <cell r="AF2270" t="str">
            <v>Activos tangibles</v>
          </cell>
          <cell r="AG2270" t="str">
            <v>MIRE</v>
          </cell>
        </row>
        <row r="2271">
          <cell r="N2271" t="str">
            <v>01-Activo</v>
          </cell>
          <cell r="AD2271">
            <v>0</v>
          </cell>
          <cell r="AF2271" t="str">
            <v>Activos tangibles</v>
          </cell>
          <cell r="AG2271" t="str">
            <v>MIRE</v>
          </cell>
        </row>
        <row r="2272">
          <cell r="N2272" t="str">
            <v>01-Activo</v>
          </cell>
          <cell r="AD2272">
            <v>105327.61000000002</v>
          </cell>
          <cell r="AF2272" t="str">
            <v>Activos tangibles</v>
          </cell>
          <cell r="AG2272" t="str">
            <v>MIRE</v>
          </cell>
        </row>
        <row r="2273">
          <cell r="N2273" t="str">
            <v>01-Activo</v>
          </cell>
          <cell r="AD2273">
            <v>735339.96000000008</v>
          </cell>
          <cell r="AF2273" t="str">
            <v>Activos tangibles</v>
          </cell>
          <cell r="AG2273" t="str">
            <v>MIRE</v>
          </cell>
        </row>
        <row r="2274">
          <cell r="N2274" t="str">
            <v>01-Activo</v>
          </cell>
          <cell r="AD2274">
            <v>0</v>
          </cell>
          <cell r="AF2274" t="str">
            <v>Activos tangibles</v>
          </cell>
          <cell r="AG2274" t="str">
            <v>SALDO CERO</v>
          </cell>
        </row>
        <row r="2275">
          <cell r="N2275" t="str">
            <v>01-Activo</v>
          </cell>
          <cell r="AD2275">
            <v>0</v>
          </cell>
          <cell r="AF2275" t="str">
            <v>Activos tangibles</v>
          </cell>
          <cell r="AG2275" t="str">
            <v>MIRE</v>
          </cell>
        </row>
        <row r="2276">
          <cell r="N2276" t="str">
            <v>01-Activo</v>
          </cell>
          <cell r="AD2276">
            <v>73764.89</v>
          </cell>
          <cell r="AF2276" t="str">
            <v>Activos tangibles</v>
          </cell>
          <cell r="AG2276" t="str">
            <v>MIRE</v>
          </cell>
        </row>
        <row r="2277">
          <cell r="N2277" t="str">
            <v>01-Activo</v>
          </cell>
          <cell r="AD2277">
            <v>0</v>
          </cell>
          <cell r="AF2277" t="str">
            <v>Activos tangibles</v>
          </cell>
          <cell r="AG2277" t="str">
            <v>SALDO CERO</v>
          </cell>
        </row>
        <row r="2278">
          <cell r="N2278" t="str">
            <v>01-Activo</v>
          </cell>
          <cell r="AD2278">
            <v>0</v>
          </cell>
          <cell r="AF2278" t="str">
            <v>Activos tangibles</v>
          </cell>
          <cell r="AG2278" t="str">
            <v>SALDO CERO</v>
          </cell>
        </row>
        <row r="2279">
          <cell r="N2279" t="str">
            <v>01-Activo</v>
          </cell>
          <cell r="AD2279">
            <v>0</v>
          </cell>
          <cell r="AF2279" t="str">
            <v>Activos tangibles</v>
          </cell>
          <cell r="AG2279" t="str">
            <v>SALDO CERO</v>
          </cell>
        </row>
        <row r="2280">
          <cell r="N2280" t="str">
            <v>01-Activo</v>
          </cell>
          <cell r="AD2280">
            <v>0</v>
          </cell>
          <cell r="AF2280" t="str">
            <v>Activos tangibles</v>
          </cell>
          <cell r="AG2280" t="str">
            <v>SALDO CERO</v>
          </cell>
        </row>
        <row r="2281">
          <cell r="N2281" t="str">
            <v>01-Activo</v>
          </cell>
          <cell r="AD2281">
            <v>0</v>
          </cell>
          <cell r="AF2281" t="str">
            <v>Activos tangibles</v>
          </cell>
          <cell r="AG2281" t="str">
            <v>SALDO CERO</v>
          </cell>
        </row>
        <row r="2282">
          <cell r="N2282" t="str">
            <v>01-Activo</v>
          </cell>
          <cell r="AD2282">
            <v>0</v>
          </cell>
          <cell r="AF2282" t="str">
            <v>Activos tangibles</v>
          </cell>
          <cell r="AG2282" t="str">
            <v>SALDO CERO</v>
          </cell>
        </row>
        <row r="2283">
          <cell r="N2283" t="str">
            <v>01-Activo</v>
          </cell>
          <cell r="AD2283">
            <v>-2035056.7899999996</v>
          </cell>
          <cell r="AF2283" t="str">
            <v>Activos tangibles</v>
          </cell>
          <cell r="AG2283" t="str">
            <v>MIRE</v>
          </cell>
        </row>
        <row r="2284">
          <cell r="N2284" t="str">
            <v>01-Activo</v>
          </cell>
          <cell r="AD2284">
            <v>-4388185.7499999991</v>
          </cell>
          <cell r="AF2284" t="str">
            <v>Activos tangibles</v>
          </cell>
          <cell r="AG2284" t="str">
            <v>MIRE</v>
          </cell>
        </row>
        <row r="2285">
          <cell r="N2285" t="str">
            <v>01-Activo</v>
          </cell>
          <cell r="AD2285">
            <v>-3633211.2200000016</v>
          </cell>
          <cell r="AF2285" t="str">
            <v>Activos tangibles</v>
          </cell>
          <cell r="AG2285" t="str">
            <v>MIRE</v>
          </cell>
        </row>
        <row r="2286">
          <cell r="N2286" t="str">
            <v>01-Activo</v>
          </cell>
          <cell r="AD2286">
            <v>-67474.34</v>
          </cell>
          <cell r="AF2286" t="str">
            <v>Activos tangibles</v>
          </cell>
          <cell r="AG2286" t="str">
            <v>MIRE</v>
          </cell>
        </row>
        <row r="2287">
          <cell r="N2287" t="str">
            <v>01-Activo</v>
          </cell>
          <cell r="AD2287">
            <v>-0.14000000000032742</v>
          </cell>
          <cell r="AF2287" t="str">
            <v>Activos tangibles</v>
          </cell>
          <cell r="AG2287" t="str">
            <v>MIRE</v>
          </cell>
        </row>
        <row r="2288">
          <cell r="N2288" t="str">
            <v>01-Activo</v>
          </cell>
          <cell r="AD2288">
            <v>0.2299999999722786</v>
          </cell>
          <cell r="AF2288" t="str">
            <v>Activos tangibles</v>
          </cell>
          <cell r="AG2288" t="str">
            <v>MIRE</v>
          </cell>
        </row>
        <row r="2289">
          <cell r="N2289" t="str">
            <v>01-Activo</v>
          </cell>
          <cell r="AD2289">
            <v>0</v>
          </cell>
          <cell r="AF2289" t="str">
            <v>Activos tangibles</v>
          </cell>
          <cell r="AG2289" t="str">
            <v>MIRE</v>
          </cell>
        </row>
        <row r="2290">
          <cell r="N2290" t="str">
            <v>01-Activo</v>
          </cell>
          <cell r="AD2290">
            <v>-16953.43</v>
          </cell>
          <cell r="AF2290" t="str">
            <v>Activos tangibles</v>
          </cell>
          <cell r="AG2290" t="str">
            <v>MIRE</v>
          </cell>
        </row>
        <row r="2291">
          <cell r="N2291" t="str">
            <v>01-Activo</v>
          </cell>
          <cell r="AD2291">
            <v>-163840.76999999996</v>
          </cell>
          <cell r="AF2291" t="str">
            <v>Activos tangibles</v>
          </cell>
          <cell r="AG2291" t="str">
            <v>MIRE</v>
          </cell>
        </row>
        <row r="2292">
          <cell r="N2292" t="str">
            <v>01-Activo</v>
          </cell>
          <cell r="AD2292">
            <v>-71648.800000000003</v>
          </cell>
          <cell r="AF2292" t="str">
            <v>Activos tangibles</v>
          </cell>
          <cell r="AG2292" t="str">
            <v>MIRE</v>
          </cell>
        </row>
        <row r="2293">
          <cell r="N2293" t="str">
            <v>01-Activo</v>
          </cell>
          <cell r="AD2293">
            <v>0</v>
          </cell>
          <cell r="AF2293" t="str">
            <v>Activos tangibles</v>
          </cell>
          <cell r="AG2293" t="str">
            <v>SALDO CERO</v>
          </cell>
        </row>
        <row r="2294">
          <cell r="N2294" t="str">
            <v>01-Activo</v>
          </cell>
          <cell r="AD2294">
            <v>0</v>
          </cell>
          <cell r="AF2294" t="str">
            <v>Activos tangibles</v>
          </cell>
          <cell r="AG2294" t="str">
            <v>SALDO CERO</v>
          </cell>
        </row>
        <row r="2295">
          <cell r="N2295" t="str">
            <v>01-Activo</v>
          </cell>
          <cell r="AD2295">
            <v>0</v>
          </cell>
          <cell r="AF2295" t="str">
            <v>Activos tangibles</v>
          </cell>
          <cell r="AG2295" t="str">
            <v>SALDO CERO</v>
          </cell>
        </row>
        <row r="2296">
          <cell r="N2296" t="str">
            <v>01-Activo</v>
          </cell>
          <cell r="AD2296">
            <v>0</v>
          </cell>
          <cell r="AF2296" t="str">
            <v>Activos tangibles</v>
          </cell>
          <cell r="AG2296" t="str">
            <v>SALDO CERO</v>
          </cell>
        </row>
        <row r="2297">
          <cell r="N2297" t="str">
            <v>01-Activo</v>
          </cell>
          <cell r="AD2297">
            <v>-58779.38</v>
          </cell>
          <cell r="AF2297" t="str">
            <v>Activos tangibles</v>
          </cell>
          <cell r="AG2297" t="str">
            <v>MIRE</v>
          </cell>
        </row>
        <row r="2298">
          <cell r="N2298" t="str">
            <v>01-Activo</v>
          </cell>
          <cell r="AD2298">
            <v>0</v>
          </cell>
          <cell r="AF2298" t="str">
            <v>Activos tangibles</v>
          </cell>
          <cell r="AG2298" t="str">
            <v>SALDO CERO</v>
          </cell>
        </row>
        <row r="2299">
          <cell r="N2299" t="str">
            <v>01-Activo</v>
          </cell>
          <cell r="AD2299">
            <v>0</v>
          </cell>
          <cell r="AF2299" t="str">
            <v>Activos tangibles</v>
          </cell>
          <cell r="AG2299" t="str">
            <v>SALDO CERO</v>
          </cell>
        </row>
        <row r="2300">
          <cell r="N2300" t="str">
            <v>01-Activo</v>
          </cell>
          <cell r="AD2300">
            <v>0</v>
          </cell>
          <cell r="AF2300" t="str">
            <v>Activos tangibles</v>
          </cell>
          <cell r="AG2300" t="str">
            <v>SALDO CERO</v>
          </cell>
        </row>
        <row r="2301">
          <cell r="N2301" t="str">
            <v>01-Activo</v>
          </cell>
          <cell r="AD2301">
            <v>0</v>
          </cell>
          <cell r="AF2301" t="str">
            <v>Activos tangibles</v>
          </cell>
          <cell r="AG2301" t="str">
            <v>SALDO CERO</v>
          </cell>
        </row>
        <row r="2302">
          <cell r="N2302" t="str">
            <v>01-Activo</v>
          </cell>
          <cell r="AD2302">
            <v>0</v>
          </cell>
          <cell r="AF2302" t="str">
            <v>Activos tangibles</v>
          </cell>
          <cell r="AG2302" t="str">
            <v>SALDO CERO</v>
          </cell>
        </row>
        <row r="2303">
          <cell r="N2303" t="str">
            <v>01-Activo</v>
          </cell>
          <cell r="AD2303">
            <v>158743.67999999999</v>
          </cell>
          <cell r="AF2303" t="str">
            <v>Otros activos</v>
          </cell>
          <cell r="AG2303" t="str">
            <v>MIRE</v>
          </cell>
        </row>
        <row r="2304">
          <cell r="N2304" t="str">
            <v>01-Activo</v>
          </cell>
          <cell r="AD2304">
            <v>-16215.85</v>
          </cell>
          <cell r="AF2304" t="str">
            <v>Otros activos</v>
          </cell>
          <cell r="AG2304" t="str">
            <v>MIRE</v>
          </cell>
        </row>
        <row r="2305">
          <cell r="N2305" t="str">
            <v>01-Activo</v>
          </cell>
          <cell r="AD2305">
            <v>1444963.4900000002</v>
          </cell>
          <cell r="AF2305" t="str">
            <v>Otros activos</v>
          </cell>
          <cell r="AG2305" t="str">
            <v>MIRE</v>
          </cell>
        </row>
        <row r="2306">
          <cell r="N2306" t="str">
            <v>01-Activo</v>
          </cell>
          <cell r="AD2306">
            <v>0</v>
          </cell>
          <cell r="AF2306" t="str">
            <v>Otros activos</v>
          </cell>
          <cell r="AG2306" t="str">
            <v>MIRE</v>
          </cell>
        </row>
        <row r="2307">
          <cell r="N2307" t="str">
            <v>01-Activo</v>
          </cell>
          <cell r="AD2307">
            <v>209374.46000000002</v>
          </cell>
          <cell r="AF2307" t="str">
            <v>Otros activos</v>
          </cell>
          <cell r="AG2307" t="str">
            <v>MIRE</v>
          </cell>
        </row>
        <row r="2308">
          <cell r="N2308" t="str">
            <v>01-Activo</v>
          </cell>
          <cell r="AD2308">
            <v>2369693.5500000021</v>
          </cell>
          <cell r="AF2308" t="str">
            <v>Otros activos</v>
          </cell>
          <cell r="AG2308" t="str">
            <v>MIRE</v>
          </cell>
        </row>
        <row r="2309">
          <cell r="N2309" t="str">
            <v>01-Activo</v>
          </cell>
          <cell r="AD2309">
            <v>691178.34999999986</v>
          </cell>
          <cell r="AF2309" t="str">
            <v>Otros activos</v>
          </cell>
          <cell r="AG2309" t="str">
            <v>MIRE</v>
          </cell>
        </row>
        <row r="2310">
          <cell r="N2310" t="str">
            <v>01-Activo</v>
          </cell>
          <cell r="AD2310">
            <v>143239.77000000002</v>
          </cell>
          <cell r="AF2310" t="str">
            <v>Otros activos</v>
          </cell>
          <cell r="AG2310" t="str">
            <v>MIRE</v>
          </cell>
        </row>
        <row r="2311">
          <cell r="N2311" t="str">
            <v>01-Activo</v>
          </cell>
          <cell r="AD2311">
            <v>144642.54000000004</v>
          </cell>
          <cell r="AF2311" t="str">
            <v>Otros activos</v>
          </cell>
          <cell r="AG2311" t="str">
            <v>MIRE</v>
          </cell>
        </row>
        <row r="2312">
          <cell r="N2312" t="str">
            <v>01-Activo</v>
          </cell>
          <cell r="AD2312">
            <v>4572618.8699999973</v>
          </cell>
          <cell r="AF2312" t="str">
            <v>Otros activos</v>
          </cell>
          <cell r="AG2312" t="str">
            <v>MIRE</v>
          </cell>
        </row>
        <row r="2313">
          <cell r="N2313" t="str">
            <v>01-Activo</v>
          </cell>
          <cell r="AD2313">
            <v>0.15999999997438863</v>
          </cell>
          <cell r="AF2313" t="str">
            <v>Otros activos</v>
          </cell>
          <cell r="AG2313" t="str">
            <v>MIRE</v>
          </cell>
        </row>
        <row r="2314">
          <cell r="N2314" t="str">
            <v>01-Activo</v>
          </cell>
          <cell r="AD2314">
            <v>-50039.889999999992</v>
          </cell>
          <cell r="AF2314" t="str">
            <v>Otros activos</v>
          </cell>
          <cell r="AG2314" t="str">
            <v>MIRE</v>
          </cell>
        </row>
        <row r="2315">
          <cell r="N2315" t="str">
            <v>01-Activo</v>
          </cell>
          <cell r="AD2315">
            <v>0</v>
          </cell>
          <cell r="AF2315" t="str">
            <v>Otros activos</v>
          </cell>
          <cell r="AG2315" t="str">
            <v>NO</v>
          </cell>
        </row>
        <row r="2316">
          <cell r="N2316" t="str">
            <v>01-Activo</v>
          </cell>
          <cell r="AD2316">
            <v>0</v>
          </cell>
          <cell r="AF2316" t="str">
            <v>Otros activos</v>
          </cell>
          <cell r="AG2316" t="str">
            <v>NO</v>
          </cell>
        </row>
        <row r="2317">
          <cell r="N2317" t="str">
            <v>01-Activo</v>
          </cell>
          <cell r="AD2317">
            <v>0</v>
          </cell>
          <cell r="AF2317" t="str">
            <v>Otros activos</v>
          </cell>
          <cell r="AG2317" t="str">
            <v>NO</v>
          </cell>
        </row>
        <row r="2318">
          <cell r="N2318" t="str">
            <v>01-Activo</v>
          </cell>
          <cell r="AD2318">
            <v>1015073.03</v>
          </cell>
          <cell r="AF2318" t="str">
            <v>Otros activos</v>
          </cell>
          <cell r="AG2318" t="str">
            <v>NO</v>
          </cell>
        </row>
        <row r="2319">
          <cell r="N2319" t="str">
            <v>01-Activo</v>
          </cell>
          <cell r="AD2319">
            <v>291127.07</v>
          </cell>
          <cell r="AF2319" t="str">
            <v>Derivados - contabilidad de coberturas</v>
          </cell>
          <cell r="AG2319" t="str">
            <v>CCR</v>
          </cell>
        </row>
        <row r="2320">
          <cell r="N2320" t="str">
            <v>01-Activo</v>
          </cell>
          <cell r="AD2320">
            <v>3198093.4899999998</v>
          </cell>
          <cell r="AF2320" t="str">
            <v>Derivados - contabilidad de coberturas</v>
          </cell>
          <cell r="AG2320" t="str">
            <v>CCR</v>
          </cell>
        </row>
        <row r="2321">
          <cell r="N2321" t="str">
            <v>01-Activo</v>
          </cell>
          <cell r="AD2321">
            <v>4794344.5199999996</v>
          </cell>
          <cell r="AF2321" t="str">
            <v>Derivados - contabilidad de coberturas</v>
          </cell>
          <cell r="AG2321" t="str">
            <v>CCR</v>
          </cell>
        </row>
        <row r="2322">
          <cell r="N2322" t="str">
            <v>01-Activo</v>
          </cell>
          <cell r="AD2322">
            <v>69884.819999999992</v>
          </cell>
          <cell r="AF2322" t="str">
            <v>Derivados - contabilidad de coberturas</v>
          </cell>
          <cell r="AG2322" t="str">
            <v>CCR</v>
          </cell>
        </row>
        <row r="2323">
          <cell r="N2323" t="str">
            <v>01-Activo</v>
          </cell>
          <cell r="AD2323">
            <v>253519.84</v>
          </cell>
          <cell r="AF2323" t="str">
            <v>Derivados - contabilidad de coberturas</v>
          </cell>
          <cell r="AG2323" t="str">
            <v>CCR</v>
          </cell>
        </row>
        <row r="2324">
          <cell r="N2324" t="str">
            <v>01-Activo</v>
          </cell>
          <cell r="AD2324">
            <v>0</v>
          </cell>
          <cell r="AF2324" t="str">
            <v>Derivados - contabilidad de coberturas</v>
          </cell>
          <cell r="AG2324" t="str">
            <v>CCR</v>
          </cell>
        </row>
        <row r="2325">
          <cell r="N2325" t="str">
            <v>01-Activo</v>
          </cell>
          <cell r="AD2325">
            <v>55982922.579999968</v>
          </cell>
          <cell r="AF2325" t="str">
            <v>Derivados</v>
          </cell>
          <cell r="AG2325" t="str">
            <v>RMDO Si</v>
          </cell>
        </row>
        <row r="2326">
          <cell r="N2326" t="str">
            <v>01-Activo</v>
          </cell>
          <cell r="AD2326">
            <v>6771.3</v>
          </cell>
          <cell r="AF2326" t="str">
            <v>Derivados</v>
          </cell>
          <cell r="AG2326" t="str">
            <v>RMDO Si</v>
          </cell>
        </row>
        <row r="2327">
          <cell r="N2327" t="str">
            <v>02-Pasivo</v>
          </cell>
          <cell r="AD2327">
            <v>-1771.5300000000002</v>
          </cell>
          <cell r="AF2327" t="str">
            <v>Provisiones</v>
          </cell>
          <cell r="AG2327" t="str">
            <v>MIRE</v>
          </cell>
        </row>
        <row r="2328">
          <cell r="N2328" t="str">
            <v>02-Pasivo</v>
          </cell>
          <cell r="AD2328">
            <v>0</v>
          </cell>
          <cell r="AF2328" t="str">
            <v>Provisiones</v>
          </cell>
          <cell r="AG2328" t="str">
            <v>NO</v>
          </cell>
        </row>
        <row r="2329">
          <cell r="N2329" t="str">
            <v>02-Pasivo</v>
          </cell>
          <cell r="AD2329">
            <v>-61</v>
          </cell>
          <cell r="AF2329" t="str">
            <v>Provisiones</v>
          </cell>
          <cell r="AG2329" t="str">
            <v>MIRE</v>
          </cell>
        </row>
        <row r="2330">
          <cell r="N2330" t="str">
            <v>02-Pasivo</v>
          </cell>
          <cell r="AD2330">
            <v>-6710.6200000000035</v>
          </cell>
          <cell r="AF2330" t="str">
            <v>Provisiones</v>
          </cell>
          <cell r="AG2330" t="str">
            <v>MIRE</v>
          </cell>
        </row>
        <row r="2331">
          <cell r="N2331" t="str">
            <v>02-Pasivo</v>
          </cell>
          <cell r="AD2331">
            <v>-507.39</v>
          </cell>
          <cell r="AF2331" t="str">
            <v>Provisiones</v>
          </cell>
          <cell r="AG2331" t="str">
            <v>MIRE</v>
          </cell>
        </row>
        <row r="2332">
          <cell r="N2332" t="str">
            <v>02-Pasivo</v>
          </cell>
          <cell r="AD2332">
            <v>0</v>
          </cell>
          <cell r="AF2332" t="str">
            <v>Provisiones</v>
          </cell>
          <cell r="AG2332" t="str">
            <v>SALDO CERO</v>
          </cell>
        </row>
        <row r="2333">
          <cell r="N2333" t="str">
            <v>02-Pasivo</v>
          </cell>
          <cell r="AD2333">
            <v>-15642.170000000002</v>
          </cell>
          <cell r="AF2333" t="str">
            <v>Provisiones</v>
          </cell>
          <cell r="AG2333" t="str">
            <v>MIRE</v>
          </cell>
        </row>
        <row r="2334">
          <cell r="N2334" t="str">
            <v>02-Pasivo</v>
          </cell>
          <cell r="AD2334">
            <v>0</v>
          </cell>
          <cell r="AF2334" t="str">
            <v>Provisiones</v>
          </cell>
          <cell r="AG2334" t="str">
            <v>NO</v>
          </cell>
        </row>
        <row r="2335">
          <cell r="N2335" t="str">
            <v>02-Pasivo</v>
          </cell>
          <cell r="AD2335">
            <v>0</v>
          </cell>
          <cell r="AF2335" t="str">
            <v>Provisiones</v>
          </cell>
          <cell r="AG2335" t="str">
            <v>MIRE</v>
          </cell>
        </row>
        <row r="2336">
          <cell r="N2336" t="str">
            <v>02-Pasivo</v>
          </cell>
          <cell r="AD2336">
            <v>-315010.40000000008</v>
          </cell>
          <cell r="AF2336" t="str">
            <v>Provisiones</v>
          </cell>
          <cell r="AG2336" t="str">
            <v>MIRE</v>
          </cell>
        </row>
        <row r="2337">
          <cell r="N2337" t="str">
            <v>02-Pasivo</v>
          </cell>
          <cell r="AD2337">
            <v>-68130.98</v>
          </cell>
          <cell r="AF2337" t="str">
            <v>Provisiones</v>
          </cell>
          <cell r="AG2337" t="str">
            <v>MIRE</v>
          </cell>
        </row>
        <row r="2338">
          <cell r="N2338" t="str">
            <v>02-Pasivo</v>
          </cell>
          <cell r="AD2338">
            <v>-141722.04</v>
          </cell>
          <cell r="AF2338" t="str">
            <v>Provisiones</v>
          </cell>
          <cell r="AG2338" t="str">
            <v>MIRE</v>
          </cell>
        </row>
        <row r="2339">
          <cell r="N2339" t="str">
            <v>02-Pasivo</v>
          </cell>
          <cell r="AD2339">
            <v>0</v>
          </cell>
          <cell r="AF2339" t="str">
            <v>Provisiones</v>
          </cell>
          <cell r="AG2339" t="str">
            <v>NO</v>
          </cell>
        </row>
        <row r="2340">
          <cell r="N2340" t="str">
            <v>02-Pasivo</v>
          </cell>
          <cell r="AD2340">
            <v>0</v>
          </cell>
          <cell r="AF2340" t="str">
            <v>Provisiones</v>
          </cell>
          <cell r="AG2340" t="str">
            <v>MIRE</v>
          </cell>
        </row>
        <row r="2341">
          <cell r="N2341" t="str">
            <v>02-Pasivo</v>
          </cell>
          <cell r="AD2341">
            <v>-26838.930000000004</v>
          </cell>
          <cell r="AF2341" t="str">
            <v>Provisiones</v>
          </cell>
          <cell r="AG2341" t="str">
            <v>MIRE</v>
          </cell>
        </row>
        <row r="2342">
          <cell r="N2342" t="str">
            <v>02-Pasivo</v>
          </cell>
          <cell r="AD2342">
            <v>-16975.330000000002</v>
          </cell>
          <cell r="AF2342" t="str">
            <v>Provisiones</v>
          </cell>
          <cell r="AG2342" t="str">
            <v>MIRE</v>
          </cell>
        </row>
        <row r="2343">
          <cell r="N2343" t="str">
            <v>02-Pasivo</v>
          </cell>
          <cell r="AD2343">
            <v>0</v>
          </cell>
          <cell r="AF2343" t="str">
            <v>Provisiones</v>
          </cell>
          <cell r="AG2343" t="str">
            <v>SALDO CERO</v>
          </cell>
        </row>
        <row r="2344">
          <cell r="N2344" t="str">
            <v>02-Pasivo</v>
          </cell>
          <cell r="AD2344">
            <v>-99899.450000000012</v>
          </cell>
          <cell r="AF2344" t="str">
            <v>Provisiones</v>
          </cell>
          <cell r="AG2344" t="str">
            <v>MIRE</v>
          </cell>
        </row>
        <row r="2345">
          <cell r="N2345" t="str">
            <v>02-Pasivo</v>
          </cell>
          <cell r="AD2345">
            <v>0</v>
          </cell>
          <cell r="AF2345" t="str">
            <v>Provisiones</v>
          </cell>
          <cell r="AG2345" t="str">
            <v>SALDO CERO</v>
          </cell>
        </row>
        <row r="2346">
          <cell r="N2346" t="str">
            <v>02-Pasivo</v>
          </cell>
          <cell r="AD2346">
            <v>0</v>
          </cell>
          <cell r="AF2346" t="str">
            <v>Provisiones</v>
          </cell>
          <cell r="AG2346" t="str">
            <v>SALDO CERO</v>
          </cell>
        </row>
        <row r="2347">
          <cell r="N2347" t="str">
            <v>02-Pasivo</v>
          </cell>
          <cell r="AD2347">
            <v>0</v>
          </cell>
          <cell r="AF2347" t="str">
            <v>Provisiones</v>
          </cell>
          <cell r="AG2347" t="str">
            <v>SALDO CERO</v>
          </cell>
        </row>
        <row r="2348">
          <cell r="N2348" t="str">
            <v>02-Pasivo</v>
          </cell>
          <cell r="AD2348">
            <v>0</v>
          </cell>
          <cell r="AF2348" t="str">
            <v>Provisiones</v>
          </cell>
          <cell r="AG2348" t="str">
            <v>NO</v>
          </cell>
        </row>
        <row r="2349">
          <cell r="N2349" t="str">
            <v>02-Pasivo</v>
          </cell>
          <cell r="AD2349">
            <v>0</v>
          </cell>
          <cell r="AF2349" t="str">
            <v>Provisiones</v>
          </cell>
          <cell r="AG2349" t="str">
            <v>SALDO CERO</v>
          </cell>
        </row>
        <row r="2350">
          <cell r="N2350" t="str">
            <v>02-Pasivo</v>
          </cell>
          <cell r="AD2350">
            <v>-5982</v>
          </cell>
          <cell r="AF2350" t="str">
            <v>Provisiones</v>
          </cell>
          <cell r="AG2350" t="str">
            <v>MIRE</v>
          </cell>
        </row>
        <row r="2351">
          <cell r="N2351" t="str">
            <v>02-Pasivo</v>
          </cell>
          <cell r="AD2351">
            <v>-32689.119999999999</v>
          </cell>
          <cell r="AF2351" t="str">
            <v>Provisiones</v>
          </cell>
          <cell r="AG2351" t="str">
            <v>MIRE</v>
          </cell>
        </row>
        <row r="2352">
          <cell r="N2352" t="str">
            <v>02-Pasivo</v>
          </cell>
          <cell r="AD2352">
            <v>-46568.700000000004</v>
          </cell>
          <cell r="AF2352" t="str">
            <v>Provisiones</v>
          </cell>
          <cell r="AG2352" t="str">
            <v>MIRE</v>
          </cell>
        </row>
        <row r="2353">
          <cell r="N2353" t="str">
            <v>02-Pasivo</v>
          </cell>
          <cell r="AD2353">
            <v>-1172755.9999999998</v>
          </cell>
          <cell r="AF2353" t="str">
            <v>Provisiones</v>
          </cell>
          <cell r="AG2353" t="str">
            <v>NO</v>
          </cell>
        </row>
        <row r="2354">
          <cell r="N2354" t="str">
            <v>02-Pasivo</v>
          </cell>
          <cell r="AD2354">
            <v>0</v>
          </cell>
          <cell r="AF2354" t="str">
            <v>Provisiones</v>
          </cell>
          <cell r="AG2354" t="str">
            <v>NO</v>
          </cell>
        </row>
        <row r="2355">
          <cell r="N2355" t="str">
            <v>02-Pasivo</v>
          </cell>
          <cell r="AD2355">
            <v>-14718.809999999998</v>
          </cell>
          <cell r="AF2355" t="str">
            <v>Provisiones</v>
          </cell>
          <cell r="AG2355" t="str">
            <v>NO</v>
          </cell>
        </row>
        <row r="2356">
          <cell r="N2356" t="str">
            <v>02-Pasivo</v>
          </cell>
          <cell r="AD2356">
            <v>-515.45000000000005</v>
          </cell>
          <cell r="AF2356" t="str">
            <v>Provisiones</v>
          </cell>
          <cell r="AG2356" t="str">
            <v>NO</v>
          </cell>
        </row>
        <row r="2357">
          <cell r="N2357" t="str">
            <v>02-Pasivo</v>
          </cell>
          <cell r="AD2357">
            <v>-42561.18</v>
          </cell>
          <cell r="AF2357" t="str">
            <v>Provisiones</v>
          </cell>
          <cell r="AG2357" t="str">
            <v>NO</v>
          </cell>
        </row>
        <row r="2358">
          <cell r="N2358" t="str">
            <v>02-Pasivo</v>
          </cell>
          <cell r="AD2358">
            <v>-1105.58</v>
          </cell>
          <cell r="AF2358" t="str">
            <v>Provisiones</v>
          </cell>
          <cell r="AG2358" t="str">
            <v>NO</v>
          </cell>
        </row>
        <row r="2359">
          <cell r="N2359" t="str">
            <v>02-Pasivo</v>
          </cell>
          <cell r="AD2359">
            <v>-6172</v>
          </cell>
          <cell r="AF2359" t="str">
            <v>Provisiones</v>
          </cell>
          <cell r="AG2359" t="str">
            <v>NO</v>
          </cell>
        </row>
        <row r="2360">
          <cell r="N2360" t="str">
            <v>02-Pasivo</v>
          </cell>
          <cell r="AD2360">
            <v>-328208.62</v>
          </cell>
          <cell r="AF2360" t="str">
            <v>Provisiones</v>
          </cell>
          <cell r="AG2360" t="str">
            <v>NO</v>
          </cell>
        </row>
        <row r="2361">
          <cell r="N2361" t="str">
            <v>02-Pasivo</v>
          </cell>
          <cell r="AD2361">
            <v>-3538877.91</v>
          </cell>
          <cell r="AF2361" t="str">
            <v>Provisiones</v>
          </cell>
          <cell r="AG2361" t="str">
            <v>NO</v>
          </cell>
        </row>
        <row r="2362">
          <cell r="N2362" t="str">
            <v>02-Pasivo</v>
          </cell>
          <cell r="AD2362">
            <v>-58800.359999999993</v>
          </cell>
          <cell r="AF2362" t="str">
            <v>Provisiones</v>
          </cell>
          <cell r="AG2362" t="str">
            <v>NO</v>
          </cell>
        </row>
        <row r="2363">
          <cell r="N2363" t="str">
            <v>02-Pasivo</v>
          </cell>
          <cell r="AD2363">
            <v>-1632117.51</v>
          </cell>
          <cell r="AF2363" t="str">
            <v>Provisiones</v>
          </cell>
          <cell r="AG2363" t="str">
            <v>NO</v>
          </cell>
        </row>
        <row r="2364">
          <cell r="N2364" t="str">
            <v>02-Pasivo</v>
          </cell>
          <cell r="AD2364">
            <v>-2312687.2299999995</v>
          </cell>
          <cell r="AF2364" t="str">
            <v>Provisiones</v>
          </cell>
          <cell r="AG2364" t="str">
            <v>NO</v>
          </cell>
        </row>
        <row r="2365">
          <cell r="N2365" t="str">
            <v>02-Pasivo</v>
          </cell>
          <cell r="AD2365">
            <v>-860756.7</v>
          </cell>
          <cell r="AF2365" t="str">
            <v>Provisiones</v>
          </cell>
          <cell r="AG2365" t="str">
            <v>NO</v>
          </cell>
        </row>
        <row r="2366">
          <cell r="N2366" t="str">
            <v>02-Pasivo</v>
          </cell>
          <cell r="AD2366">
            <v>-1707553.27</v>
          </cell>
          <cell r="AF2366" t="str">
            <v>Provisiones</v>
          </cell>
          <cell r="AG2366" t="str">
            <v>NO</v>
          </cell>
        </row>
        <row r="2367">
          <cell r="N2367" t="str">
            <v>02-Pasivo</v>
          </cell>
          <cell r="AD2367">
            <v>-336271.56000000006</v>
          </cell>
          <cell r="AF2367" t="str">
            <v>Provisiones</v>
          </cell>
          <cell r="AG2367" t="str">
            <v>NO</v>
          </cell>
        </row>
        <row r="2368">
          <cell r="N2368" t="str">
            <v>02-Pasivo</v>
          </cell>
          <cell r="AD2368">
            <v>-491326.27999999997</v>
          </cell>
          <cell r="AF2368" t="str">
            <v>Provisiones</v>
          </cell>
          <cell r="AG2368" t="str">
            <v>NO</v>
          </cell>
        </row>
        <row r="2369">
          <cell r="N2369" t="str">
            <v>02-Pasivo</v>
          </cell>
          <cell r="AD2369">
            <v>-5501489.0300000114</v>
          </cell>
          <cell r="AF2369" t="str">
            <v>Otros pasivos</v>
          </cell>
          <cell r="AG2369" t="str">
            <v>NO</v>
          </cell>
        </row>
        <row r="2370">
          <cell r="N2370" t="str">
            <v>02-Pasivo</v>
          </cell>
          <cell r="AD2370">
            <v>-1078686.8200000005</v>
          </cell>
          <cell r="AF2370" t="str">
            <v>Otros pasivos</v>
          </cell>
          <cell r="AG2370" t="str">
            <v>NO</v>
          </cell>
        </row>
        <row r="2371">
          <cell r="N2371" t="str">
            <v>02-Pasivo</v>
          </cell>
          <cell r="AD2371">
            <v>0</v>
          </cell>
          <cell r="AF2371" t="str">
            <v>Otros pasivos</v>
          </cell>
          <cell r="AG2371" t="str">
            <v>NO</v>
          </cell>
        </row>
        <row r="2372">
          <cell r="N2372" t="str">
            <v>02-Pasivo</v>
          </cell>
          <cell r="AD2372">
            <v>0</v>
          </cell>
          <cell r="AF2372" t="str">
            <v>Otros pasivos</v>
          </cell>
          <cell r="AG2372" t="str">
            <v>SALDO CERO</v>
          </cell>
        </row>
        <row r="2373">
          <cell r="N2373" t="str">
            <v>02-Pasivo</v>
          </cell>
          <cell r="AD2373">
            <v>0</v>
          </cell>
          <cell r="AF2373" t="str">
            <v>Otros pasivos</v>
          </cell>
          <cell r="AG2373" t="str">
            <v>SALDO CERO</v>
          </cell>
        </row>
        <row r="2374">
          <cell r="N2374" t="str">
            <v>02-Pasivo</v>
          </cell>
          <cell r="AD2374">
            <v>0</v>
          </cell>
          <cell r="AF2374" t="str">
            <v>Otros pasivos</v>
          </cell>
          <cell r="AG2374" t="str">
            <v>SALDO CERO</v>
          </cell>
        </row>
        <row r="2375">
          <cell r="N2375" t="str">
            <v>02-Pasivo</v>
          </cell>
          <cell r="AD2375">
            <v>0</v>
          </cell>
          <cell r="AF2375" t="str">
            <v>Otros pasivos</v>
          </cell>
          <cell r="AG2375" t="str">
            <v>SALDO CERO</v>
          </cell>
        </row>
        <row r="2376">
          <cell r="N2376" t="str">
            <v>02-Pasivo</v>
          </cell>
          <cell r="AD2376">
            <v>0</v>
          </cell>
          <cell r="AF2376" t="str">
            <v>Otros pasivos</v>
          </cell>
          <cell r="AG2376" t="str">
            <v>SALDO CERO</v>
          </cell>
        </row>
        <row r="2377">
          <cell r="N2377" t="str">
            <v>02-Pasivo</v>
          </cell>
          <cell r="AD2377">
            <v>0</v>
          </cell>
          <cell r="AF2377" t="str">
            <v>Otros pasivos</v>
          </cell>
          <cell r="AG2377" t="str">
            <v>SALDO CERO</v>
          </cell>
        </row>
        <row r="2378">
          <cell r="N2378" t="str">
            <v>02-Pasivo</v>
          </cell>
          <cell r="AD2378">
            <v>0</v>
          </cell>
          <cell r="AF2378" t="str">
            <v>Otros pasivos</v>
          </cell>
          <cell r="AG2378" t="str">
            <v>RMDO Si</v>
          </cell>
        </row>
        <row r="2379">
          <cell r="N2379" t="str">
            <v>02-Pasivo</v>
          </cell>
          <cell r="AD2379">
            <v>0</v>
          </cell>
          <cell r="AF2379" t="str">
            <v>Otros pasivos</v>
          </cell>
          <cell r="AG2379" t="str">
            <v>SALDO CERO</v>
          </cell>
        </row>
        <row r="2380">
          <cell r="N2380" t="str">
            <v>02-Pasivo</v>
          </cell>
          <cell r="AD2380">
            <v>0</v>
          </cell>
          <cell r="AF2380" t="str">
            <v>Otros pasivos</v>
          </cell>
          <cell r="AG2380" t="str">
            <v>SALDO CERO</v>
          </cell>
        </row>
        <row r="2381">
          <cell r="N2381" t="str">
            <v>02-Pasivo</v>
          </cell>
          <cell r="AD2381">
            <v>0</v>
          </cell>
          <cell r="AF2381" t="str">
            <v>Otros pasivos</v>
          </cell>
          <cell r="AG2381" t="str">
            <v>SALDO CERO</v>
          </cell>
        </row>
        <row r="2382">
          <cell r="N2382" t="str">
            <v>02-Pasivo</v>
          </cell>
          <cell r="AD2382">
            <v>0</v>
          </cell>
          <cell r="AF2382" t="str">
            <v>Otros pasivos</v>
          </cell>
          <cell r="AG2382" t="str">
            <v>RMDO Si</v>
          </cell>
        </row>
        <row r="2383">
          <cell r="N2383" t="str">
            <v>02-Pasivo</v>
          </cell>
          <cell r="AD2383">
            <v>0</v>
          </cell>
          <cell r="AF2383" t="str">
            <v>Otros pasivos</v>
          </cell>
          <cell r="AG2383" t="str">
            <v>SALDO CERO</v>
          </cell>
        </row>
        <row r="2384">
          <cell r="N2384" t="str">
            <v>02-Pasivo</v>
          </cell>
          <cell r="AD2384">
            <v>0</v>
          </cell>
          <cell r="AF2384" t="str">
            <v>Otros pasivos</v>
          </cell>
          <cell r="AG2384" t="str">
            <v>SALDO CERO</v>
          </cell>
        </row>
        <row r="2385">
          <cell r="N2385" t="str">
            <v>02-Pasivo</v>
          </cell>
          <cell r="AD2385">
            <v>0</v>
          </cell>
          <cell r="AF2385" t="str">
            <v>Otros pasivos</v>
          </cell>
          <cell r="AG2385" t="str">
            <v>SALDO CERO</v>
          </cell>
        </row>
        <row r="2386">
          <cell r="N2386" t="str">
            <v>02-Pasivo</v>
          </cell>
          <cell r="AD2386">
            <v>0</v>
          </cell>
          <cell r="AF2386" t="str">
            <v>Otros pasivos</v>
          </cell>
          <cell r="AG2386" t="str">
            <v>RMDO Si</v>
          </cell>
        </row>
        <row r="2387">
          <cell r="N2387" t="str">
            <v>02-Pasivo</v>
          </cell>
          <cell r="AD2387">
            <v>0</v>
          </cell>
          <cell r="AF2387" t="str">
            <v>Otros pasivos</v>
          </cell>
          <cell r="AG2387" t="str">
            <v>SALDO CERO</v>
          </cell>
        </row>
        <row r="2388">
          <cell r="N2388" t="str">
            <v>02-Pasivo</v>
          </cell>
          <cell r="AD2388">
            <v>0</v>
          </cell>
          <cell r="AF2388" t="str">
            <v>Otros pasivos</v>
          </cell>
          <cell r="AG2388" t="str">
            <v>SALDO CERO</v>
          </cell>
        </row>
        <row r="2389">
          <cell r="N2389" t="str">
            <v>02-Pasivo</v>
          </cell>
          <cell r="AD2389">
            <v>0</v>
          </cell>
          <cell r="AF2389" t="str">
            <v>Otros pasivos</v>
          </cell>
          <cell r="AG2389" t="str">
            <v>SALDO CERO</v>
          </cell>
        </row>
        <row r="2390">
          <cell r="N2390" t="str">
            <v>02-Pasivo</v>
          </cell>
          <cell r="AD2390">
            <v>0</v>
          </cell>
          <cell r="AF2390" t="str">
            <v>Otros pasivos</v>
          </cell>
          <cell r="AG2390" t="str">
            <v>RMDO Si</v>
          </cell>
        </row>
        <row r="2391">
          <cell r="N2391" t="str">
            <v>02-Pasivo</v>
          </cell>
          <cell r="AD2391">
            <v>0</v>
          </cell>
          <cell r="AF2391" t="str">
            <v>Otros pasivos</v>
          </cell>
          <cell r="AG2391" t="str">
            <v>SALDO CERO</v>
          </cell>
        </row>
        <row r="2392">
          <cell r="N2392" t="str">
            <v>02-Pasivo</v>
          </cell>
          <cell r="AD2392">
            <v>0</v>
          </cell>
          <cell r="AF2392" t="str">
            <v>Otros pasivos</v>
          </cell>
          <cell r="AG2392" t="str">
            <v>SALDO CERO</v>
          </cell>
        </row>
        <row r="2393">
          <cell r="N2393" t="str">
            <v>02-Pasivo</v>
          </cell>
          <cell r="AD2393">
            <v>0</v>
          </cell>
          <cell r="AF2393" t="str">
            <v>Otros pasivos</v>
          </cell>
          <cell r="AG2393" t="str">
            <v>SALDO CERO</v>
          </cell>
        </row>
        <row r="2394">
          <cell r="N2394" t="str">
            <v>02-Pasivo</v>
          </cell>
          <cell r="AD2394">
            <v>0</v>
          </cell>
          <cell r="AF2394" t="str">
            <v>Otros pasivos</v>
          </cell>
          <cell r="AG2394" t="str">
            <v>SALDO CERO</v>
          </cell>
        </row>
        <row r="2395">
          <cell r="N2395" t="str">
            <v>02-Pasivo</v>
          </cell>
          <cell r="AD2395">
            <v>0</v>
          </cell>
          <cell r="AF2395" t="str">
            <v>Otros pasivos</v>
          </cell>
          <cell r="AG2395" t="str">
            <v>SALDO CERO</v>
          </cell>
        </row>
        <row r="2396">
          <cell r="N2396" t="str">
            <v>02-Pasivo</v>
          </cell>
          <cell r="AD2396">
            <v>0</v>
          </cell>
          <cell r="AF2396" t="str">
            <v>Otros pasivos</v>
          </cell>
          <cell r="AG2396" t="str">
            <v>SALDO CERO</v>
          </cell>
        </row>
        <row r="2397">
          <cell r="N2397" t="str">
            <v>02-Pasivo</v>
          </cell>
          <cell r="AD2397">
            <v>0</v>
          </cell>
          <cell r="AF2397" t="str">
            <v>Otros pasivos</v>
          </cell>
          <cell r="AG2397" t="str">
            <v>SALDO CERO</v>
          </cell>
        </row>
        <row r="2398">
          <cell r="N2398" t="str">
            <v>02-Pasivo</v>
          </cell>
          <cell r="AD2398">
            <v>0</v>
          </cell>
          <cell r="AF2398" t="str">
            <v>Otros pasivos</v>
          </cell>
          <cell r="AG2398" t="str">
            <v>SALDO CERO</v>
          </cell>
        </row>
        <row r="2399">
          <cell r="N2399" t="str">
            <v>02-Pasivo</v>
          </cell>
          <cell r="AD2399">
            <v>0</v>
          </cell>
          <cell r="AF2399" t="str">
            <v>Otros pasivos</v>
          </cell>
          <cell r="AG2399" t="str">
            <v>SALDO CERO</v>
          </cell>
        </row>
        <row r="2400">
          <cell r="N2400" t="str">
            <v>02-Pasivo</v>
          </cell>
          <cell r="AD2400">
            <v>0</v>
          </cell>
          <cell r="AF2400" t="str">
            <v>Otros pasivos</v>
          </cell>
          <cell r="AG2400" t="str">
            <v>SALDO CERO</v>
          </cell>
        </row>
        <row r="2401">
          <cell r="N2401" t="str">
            <v>02-Pasivo</v>
          </cell>
          <cell r="AD2401">
            <v>0</v>
          </cell>
          <cell r="AF2401" t="str">
            <v>Otros pasivos</v>
          </cell>
          <cell r="AG2401" t="str">
            <v>SALDO CERO</v>
          </cell>
        </row>
        <row r="2402">
          <cell r="N2402" t="str">
            <v>02-Pasivo</v>
          </cell>
          <cell r="AD2402">
            <v>0</v>
          </cell>
          <cell r="AF2402" t="str">
            <v>Otros pasivos</v>
          </cell>
          <cell r="AG2402" t="str">
            <v>NO</v>
          </cell>
        </row>
        <row r="2403">
          <cell r="N2403" t="str">
            <v>02-Pasivo</v>
          </cell>
          <cell r="AD2403">
            <v>0</v>
          </cell>
          <cell r="AF2403" t="str">
            <v>Otros pasivos</v>
          </cell>
          <cell r="AG2403" t="str">
            <v>SALDO CERO</v>
          </cell>
        </row>
        <row r="2404">
          <cell r="N2404" t="str">
            <v>02-Pasivo</v>
          </cell>
          <cell r="AD2404">
            <v>0</v>
          </cell>
          <cell r="AF2404" t="str">
            <v>Otros pasivos</v>
          </cell>
          <cell r="AG2404" t="str">
            <v>SALDO CERO</v>
          </cell>
        </row>
        <row r="2405">
          <cell r="N2405" t="str">
            <v>02-Pasivo</v>
          </cell>
          <cell r="AD2405">
            <v>0</v>
          </cell>
          <cell r="AF2405" t="str">
            <v>Otros pasivos</v>
          </cell>
          <cell r="AG2405" t="str">
            <v>SALDO CERO</v>
          </cell>
        </row>
        <row r="2406">
          <cell r="N2406" t="str">
            <v>02-Pasivo</v>
          </cell>
          <cell r="AD2406">
            <v>-1120</v>
          </cell>
          <cell r="AF2406" t="str">
            <v>Otros pasivos</v>
          </cell>
          <cell r="AG2406" t="str">
            <v>NO</v>
          </cell>
        </row>
        <row r="2407">
          <cell r="N2407" t="str">
            <v>02-Pasivo</v>
          </cell>
          <cell r="AD2407">
            <v>-12709.95</v>
          </cell>
          <cell r="AF2407" t="str">
            <v>Otros pasivos</v>
          </cell>
          <cell r="AG2407" t="str">
            <v>NO</v>
          </cell>
        </row>
        <row r="2408">
          <cell r="N2408" t="str">
            <v>02-Pasivo</v>
          </cell>
          <cell r="AD2408">
            <v>-5610685.2899999935</v>
          </cell>
          <cell r="AF2408" t="str">
            <v>Otros pasivos</v>
          </cell>
          <cell r="AG2408" t="str">
            <v>NO</v>
          </cell>
        </row>
        <row r="2409">
          <cell r="N2409" t="str">
            <v>02-Pasivo</v>
          </cell>
          <cell r="AD2409">
            <v>0</v>
          </cell>
          <cell r="AF2409" t="str">
            <v>Otros pasivos</v>
          </cell>
          <cell r="AG2409" t="str">
            <v>NO</v>
          </cell>
        </row>
        <row r="2410">
          <cell r="N2410" t="str">
            <v>02-Pasivo</v>
          </cell>
          <cell r="AD2410">
            <v>0</v>
          </cell>
          <cell r="AF2410" t="str">
            <v>Otros pasivos</v>
          </cell>
          <cell r="AG2410" t="str">
            <v>NO</v>
          </cell>
        </row>
        <row r="2411">
          <cell r="N2411" t="str">
            <v>02-Pasivo</v>
          </cell>
          <cell r="AD2411">
            <v>0</v>
          </cell>
          <cell r="AF2411" t="str">
            <v>Otros pasivos</v>
          </cell>
          <cell r="AG2411" t="str">
            <v>NO</v>
          </cell>
        </row>
        <row r="2412">
          <cell r="N2412" t="str">
            <v>02-Pasivo</v>
          </cell>
          <cell r="AD2412">
            <v>0</v>
          </cell>
          <cell r="AF2412" t="str">
            <v>Otros pasivos</v>
          </cell>
          <cell r="AG2412" t="str">
            <v>NO</v>
          </cell>
        </row>
        <row r="2413">
          <cell r="N2413" t="str">
            <v>02-Pasivo</v>
          </cell>
          <cell r="AD2413">
            <v>-828070.31000000029</v>
          </cell>
          <cell r="AF2413" t="str">
            <v>Otros pasivos</v>
          </cell>
          <cell r="AG2413" t="str">
            <v>NO</v>
          </cell>
        </row>
        <row r="2414">
          <cell r="N2414" t="str">
            <v>02-Pasivo</v>
          </cell>
          <cell r="AD2414">
            <v>0</v>
          </cell>
          <cell r="AF2414" t="str">
            <v>Otros pasivos</v>
          </cell>
          <cell r="AG2414" t="str">
            <v>NO</v>
          </cell>
        </row>
        <row r="2415">
          <cell r="N2415" t="str">
            <v>02-Pasivo</v>
          </cell>
          <cell r="AD2415">
            <v>0</v>
          </cell>
          <cell r="AF2415" t="str">
            <v>Otros pasivos</v>
          </cell>
          <cell r="AG2415" t="str">
            <v>NO</v>
          </cell>
        </row>
        <row r="2416">
          <cell r="N2416" t="str">
            <v>02-Pasivo</v>
          </cell>
          <cell r="AD2416">
            <v>0</v>
          </cell>
          <cell r="AF2416" t="str">
            <v>Otros pasivos</v>
          </cell>
          <cell r="AG2416" t="str">
            <v>NO</v>
          </cell>
        </row>
        <row r="2417">
          <cell r="N2417" t="str">
            <v>02-Pasivo</v>
          </cell>
          <cell r="AD2417">
            <v>0.10000000000000142</v>
          </cell>
          <cell r="AF2417" t="str">
            <v>Otros pasivos</v>
          </cell>
          <cell r="AG2417" t="str">
            <v>NO</v>
          </cell>
        </row>
        <row r="2418">
          <cell r="N2418" t="str">
            <v>02-Pasivo</v>
          </cell>
          <cell r="AD2418">
            <v>0</v>
          </cell>
          <cell r="AF2418" t="str">
            <v>Otros pasivos</v>
          </cell>
          <cell r="AG2418" t="str">
            <v>NO</v>
          </cell>
        </row>
        <row r="2419">
          <cell r="N2419" t="str">
            <v>02-Pasivo</v>
          </cell>
          <cell r="AD2419">
            <v>0</v>
          </cell>
          <cell r="AF2419" t="str">
            <v>Otros pasivos</v>
          </cell>
          <cell r="AG2419" t="str">
            <v>NO</v>
          </cell>
        </row>
        <row r="2420">
          <cell r="N2420" t="str">
            <v>02-Pasivo</v>
          </cell>
          <cell r="AD2420">
            <v>0</v>
          </cell>
          <cell r="AF2420" t="str">
            <v>Otros pasivos</v>
          </cell>
          <cell r="AG2420" t="str">
            <v>MIRE</v>
          </cell>
        </row>
        <row r="2421">
          <cell r="N2421" t="str">
            <v>02-Pasivo</v>
          </cell>
          <cell r="AD2421">
            <v>0.50000000000000711</v>
          </cell>
          <cell r="AF2421" t="str">
            <v>Otros pasivos</v>
          </cell>
          <cell r="AG2421" t="str">
            <v>NO</v>
          </cell>
        </row>
        <row r="2422">
          <cell r="N2422" t="str">
            <v>02-Pasivo</v>
          </cell>
          <cell r="AD2422">
            <v>0.46999999999999975</v>
          </cell>
          <cell r="AF2422" t="str">
            <v>Otros pasivos</v>
          </cell>
          <cell r="AG2422" t="str">
            <v>NO</v>
          </cell>
        </row>
        <row r="2423">
          <cell r="N2423" t="str">
            <v>02-Pasivo</v>
          </cell>
          <cell r="AD2423">
            <v>0</v>
          </cell>
          <cell r="AF2423" t="str">
            <v>Otros pasivos</v>
          </cell>
          <cell r="AG2423" t="str">
            <v>NO</v>
          </cell>
        </row>
        <row r="2424">
          <cell r="N2424" t="str">
            <v>02-Pasivo</v>
          </cell>
          <cell r="AD2424">
            <v>0</v>
          </cell>
          <cell r="AF2424" t="str">
            <v>Otros pasivos</v>
          </cell>
          <cell r="AG2424" t="str">
            <v>NO</v>
          </cell>
        </row>
        <row r="2425">
          <cell r="N2425" t="str">
            <v>02-Pasivo</v>
          </cell>
          <cell r="AD2425">
            <v>0</v>
          </cell>
          <cell r="AF2425" t="str">
            <v>Otros pasivos</v>
          </cell>
          <cell r="AG2425" t="str">
            <v>NO</v>
          </cell>
        </row>
        <row r="2426">
          <cell r="N2426" t="str">
            <v>02-Pasivo</v>
          </cell>
          <cell r="AD2426">
            <v>0</v>
          </cell>
          <cell r="AF2426" t="str">
            <v>Otros pasivos</v>
          </cell>
          <cell r="AG2426" t="str">
            <v>NO</v>
          </cell>
        </row>
        <row r="2427">
          <cell r="N2427" t="str">
            <v>02-Pasivo</v>
          </cell>
          <cell r="AD2427">
            <v>0</v>
          </cell>
          <cell r="AF2427" t="str">
            <v>Otros pasivos</v>
          </cell>
          <cell r="AG2427" t="str">
            <v>NO</v>
          </cell>
        </row>
        <row r="2428">
          <cell r="N2428" t="str">
            <v>02-Pasivo</v>
          </cell>
          <cell r="AD2428">
            <v>0</v>
          </cell>
          <cell r="AF2428" t="str">
            <v>Otros pasivos</v>
          </cell>
          <cell r="AG2428" t="str">
            <v>NO</v>
          </cell>
        </row>
        <row r="2429">
          <cell r="N2429" t="str">
            <v>02-Pasivo</v>
          </cell>
          <cell r="AD2429">
            <v>-4684312.5399999991</v>
          </cell>
          <cell r="AF2429" t="str">
            <v>Pasivos por impuestos</v>
          </cell>
          <cell r="AG2429" t="str">
            <v>NO</v>
          </cell>
        </row>
        <row r="2430">
          <cell r="N2430" t="str">
            <v>02-Pasivo</v>
          </cell>
          <cell r="AD2430">
            <v>-872840.71</v>
          </cell>
          <cell r="AF2430" t="str">
            <v>Pasivos por impuestos</v>
          </cell>
          <cell r="AG2430" t="str">
            <v>NO</v>
          </cell>
        </row>
        <row r="2431">
          <cell r="N2431" t="str">
            <v>02-Pasivo</v>
          </cell>
          <cell r="AD2431">
            <v>-1354379.1500000006</v>
          </cell>
          <cell r="AF2431" t="str">
            <v>Pasivos por impuestos</v>
          </cell>
          <cell r="AG2431" t="str">
            <v>NO</v>
          </cell>
        </row>
        <row r="2432">
          <cell r="N2432" t="str">
            <v>02-Pasivo</v>
          </cell>
          <cell r="AD2432">
            <v>-1038033.6000000001</v>
          </cell>
          <cell r="AF2432" t="str">
            <v>Pasivos por impuestos</v>
          </cell>
          <cell r="AG2432" t="str">
            <v>NO</v>
          </cell>
        </row>
        <row r="2433">
          <cell r="N2433" t="str">
            <v>02-Pasivo</v>
          </cell>
          <cell r="AD2433">
            <v>-181912.95000000007</v>
          </cell>
          <cell r="AF2433" t="str">
            <v>Pasivos por impuestos</v>
          </cell>
          <cell r="AG2433" t="str">
            <v>NO</v>
          </cell>
        </row>
        <row r="2434">
          <cell r="N2434" t="str">
            <v>04-Cuentas de Orden</v>
          </cell>
          <cell r="AD2434">
            <v>0</v>
          </cell>
        </row>
        <row r="2435">
          <cell r="N2435" t="str">
            <v>02-Pasivo</v>
          </cell>
          <cell r="AD2435">
            <v>-24647.469999999994</v>
          </cell>
          <cell r="AF2435" t="str">
            <v>Otros pasivos financieros</v>
          </cell>
          <cell r="AG2435" t="str">
            <v>NO</v>
          </cell>
        </row>
        <row r="2436">
          <cell r="N2436" t="str">
            <v>02-Pasivo</v>
          </cell>
          <cell r="AD2436">
            <v>-1928.750000000035</v>
          </cell>
          <cell r="AF2436" t="str">
            <v>Otros pasivos financieros</v>
          </cell>
          <cell r="AG2436" t="str">
            <v>NO</v>
          </cell>
        </row>
        <row r="2437">
          <cell r="N2437" t="str">
            <v>02-Pasivo</v>
          </cell>
          <cell r="AD2437">
            <v>-213143.02</v>
          </cell>
          <cell r="AF2437" t="str">
            <v>Otros pasivos financieros</v>
          </cell>
          <cell r="AG2437" t="str">
            <v>NO</v>
          </cell>
        </row>
        <row r="2438">
          <cell r="N2438" t="str">
            <v>02-Pasivo</v>
          </cell>
          <cell r="AD2438">
            <v>-434457.08999999997</v>
          </cell>
          <cell r="AF2438" t="str">
            <v>Otros pasivos financieros</v>
          </cell>
          <cell r="AG2438" t="str">
            <v>NO</v>
          </cell>
        </row>
        <row r="2439">
          <cell r="N2439" t="str">
            <v>02-Pasivo</v>
          </cell>
          <cell r="AD2439">
            <v>0</v>
          </cell>
          <cell r="AF2439" t="str">
            <v>Otros pasivos financieros</v>
          </cell>
          <cell r="AG2439" t="str">
            <v>RMDO Si</v>
          </cell>
        </row>
        <row r="2440">
          <cell r="N2440" t="str">
            <v>02-Pasivo</v>
          </cell>
          <cell r="AD2440">
            <v>0</v>
          </cell>
          <cell r="AF2440" t="str">
            <v>Otros pasivos financieros</v>
          </cell>
          <cell r="AG2440" t="str">
            <v>RMDO Si</v>
          </cell>
        </row>
        <row r="2441">
          <cell r="N2441" t="str">
            <v>02-Pasivo</v>
          </cell>
          <cell r="AD2441">
            <v>0</v>
          </cell>
          <cell r="AF2441" t="str">
            <v>Otros pasivos financieros</v>
          </cell>
          <cell r="AG2441" t="str">
            <v>RMDO Si</v>
          </cell>
        </row>
        <row r="2442">
          <cell r="N2442" t="str">
            <v>02-Pasivo</v>
          </cell>
          <cell r="AD2442">
            <v>0</v>
          </cell>
          <cell r="AF2442" t="str">
            <v>Otros pasivos financieros</v>
          </cell>
          <cell r="AG2442" t="str">
            <v>RMDO Si</v>
          </cell>
        </row>
        <row r="2443">
          <cell r="N2443" t="str">
            <v>02-Pasivo</v>
          </cell>
          <cell r="AD2443">
            <v>-3153698.54</v>
          </cell>
          <cell r="AF2443" t="str">
            <v>Otros pasivos financieros</v>
          </cell>
          <cell r="AG2443" t="str">
            <v>NO</v>
          </cell>
        </row>
        <row r="2444">
          <cell r="N2444" t="str">
            <v>02-Pasivo</v>
          </cell>
          <cell r="AD2444">
            <v>-809335.87000000023</v>
          </cell>
          <cell r="AF2444" t="str">
            <v>Otros pasivos financieros</v>
          </cell>
          <cell r="AG2444" t="str">
            <v>NO</v>
          </cell>
        </row>
        <row r="2445">
          <cell r="N2445" t="str">
            <v>02-Pasivo</v>
          </cell>
          <cell r="AD2445">
            <v>0</v>
          </cell>
          <cell r="AF2445" t="str">
            <v>Otros pasivos financieros</v>
          </cell>
          <cell r="AG2445" t="str">
            <v>RMDO Si</v>
          </cell>
        </row>
        <row r="2446">
          <cell r="N2446" t="str">
            <v>02-Pasivo</v>
          </cell>
          <cell r="AD2446">
            <v>-448790.93</v>
          </cell>
          <cell r="AF2446" t="str">
            <v>Otros pasivos financieros</v>
          </cell>
          <cell r="AG2446" t="str">
            <v>RMDO Si</v>
          </cell>
        </row>
        <row r="2447">
          <cell r="N2447" t="str">
            <v>02-Pasivo</v>
          </cell>
          <cell r="AD2447">
            <v>-10633399.720000003</v>
          </cell>
          <cell r="AF2447" t="str">
            <v>Otros pasivos financieros</v>
          </cell>
          <cell r="AG2447" t="str">
            <v>NO</v>
          </cell>
        </row>
        <row r="2448">
          <cell r="N2448" t="str">
            <v>02-Pasivo</v>
          </cell>
          <cell r="AD2448">
            <v>-573.59999999999127</v>
          </cell>
          <cell r="AF2448" t="str">
            <v>Otros pasivos financieros</v>
          </cell>
          <cell r="AG2448" t="str">
            <v>NO</v>
          </cell>
        </row>
        <row r="2449">
          <cell r="N2449" t="str">
            <v>02-Pasivo</v>
          </cell>
          <cell r="AD2449">
            <v>-1051535.2000000002</v>
          </cell>
          <cell r="AF2449" t="str">
            <v>Otros pasivos financieros</v>
          </cell>
          <cell r="AG2449" t="str">
            <v>NO</v>
          </cell>
        </row>
        <row r="2450">
          <cell r="N2450" t="str">
            <v>02-Pasivo</v>
          </cell>
          <cell r="AD2450">
            <v>-1401.75</v>
          </cell>
          <cell r="AF2450" t="str">
            <v>Otros pasivos financieros</v>
          </cell>
          <cell r="AG2450" t="str">
            <v>NO</v>
          </cell>
        </row>
        <row r="2451">
          <cell r="N2451" t="str">
            <v>02-Pasivo</v>
          </cell>
          <cell r="AD2451">
            <v>-2320312.580000001</v>
          </cell>
          <cell r="AF2451" t="str">
            <v>Otros pasivos financieros</v>
          </cell>
          <cell r="AG2451" t="str">
            <v>NO</v>
          </cell>
        </row>
        <row r="2452">
          <cell r="N2452" t="str">
            <v>02-Pasivo</v>
          </cell>
          <cell r="AD2452">
            <v>0</v>
          </cell>
          <cell r="AF2452" t="str">
            <v>Otros pasivos financieros</v>
          </cell>
          <cell r="AG2452" t="str">
            <v>NO</v>
          </cell>
        </row>
        <row r="2453">
          <cell r="N2453" t="str">
            <v>02-Pasivo</v>
          </cell>
          <cell r="AD2453">
            <v>-1124760.1599999997</v>
          </cell>
          <cell r="AF2453" t="str">
            <v>Otros pasivos financieros</v>
          </cell>
          <cell r="AG2453" t="str">
            <v>NO</v>
          </cell>
        </row>
        <row r="2454">
          <cell r="N2454" t="str">
            <v>02-Pasivo</v>
          </cell>
          <cell r="AD2454">
            <v>-69594.709999999948</v>
          </cell>
          <cell r="AF2454" t="str">
            <v>Otros pasivos financieros</v>
          </cell>
          <cell r="AG2454" t="str">
            <v>NO</v>
          </cell>
        </row>
        <row r="2455">
          <cell r="N2455" t="str">
            <v>02-Pasivo</v>
          </cell>
          <cell r="AD2455">
            <v>0</v>
          </cell>
          <cell r="AF2455" t="str">
            <v>Otros pasivos financieros</v>
          </cell>
          <cell r="AG2455" t="str">
            <v>RMDO Si</v>
          </cell>
        </row>
        <row r="2456">
          <cell r="N2456" t="str">
            <v>02-Pasivo</v>
          </cell>
          <cell r="AD2456">
            <v>0</v>
          </cell>
          <cell r="AF2456" t="str">
            <v>Otros pasivos financieros</v>
          </cell>
          <cell r="AG2456" t="str">
            <v>RMDO Si</v>
          </cell>
        </row>
        <row r="2457">
          <cell r="N2457" t="str">
            <v>02-Pasivo</v>
          </cell>
          <cell r="AD2457">
            <v>-262552.33</v>
          </cell>
          <cell r="AF2457" t="str">
            <v>Otros pasivos financieros</v>
          </cell>
          <cell r="AG2457" t="str">
            <v>NO</v>
          </cell>
        </row>
        <row r="2458">
          <cell r="N2458" t="str">
            <v>02-Pasivo</v>
          </cell>
          <cell r="AD2458">
            <v>0</v>
          </cell>
          <cell r="AF2458" t="str">
            <v>Otros pasivos financieros</v>
          </cell>
          <cell r="AG2458" t="str">
            <v>RMDO Si</v>
          </cell>
        </row>
        <row r="2459">
          <cell r="N2459" t="str">
            <v>02-Pasivo</v>
          </cell>
          <cell r="AD2459">
            <v>-8.0299999999999994</v>
          </cell>
          <cell r="AF2459" t="str">
            <v>Otros pasivos financieros</v>
          </cell>
          <cell r="AG2459" t="str">
            <v>RMDO Si</v>
          </cell>
        </row>
        <row r="2460">
          <cell r="N2460" t="str">
            <v>02-Pasivo</v>
          </cell>
          <cell r="AD2460">
            <v>-1109181.2500000002</v>
          </cell>
          <cell r="AF2460" t="str">
            <v>Otros pasivos financieros</v>
          </cell>
          <cell r="AG2460" t="str">
            <v>NO</v>
          </cell>
        </row>
        <row r="2461">
          <cell r="N2461" t="str">
            <v>02-Pasivo</v>
          </cell>
          <cell r="AD2461">
            <v>0</v>
          </cell>
          <cell r="AF2461" t="str">
            <v>Otros pasivos financieros</v>
          </cell>
          <cell r="AG2461" t="str">
            <v>RMDO Si</v>
          </cell>
        </row>
        <row r="2462">
          <cell r="N2462" t="str">
            <v>02-Pasivo</v>
          </cell>
          <cell r="AD2462">
            <v>0</v>
          </cell>
          <cell r="AF2462" t="str">
            <v>Otros pasivos financieros</v>
          </cell>
          <cell r="AG2462" t="str">
            <v>RMDO Si</v>
          </cell>
        </row>
        <row r="2463">
          <cell r="N2463" t="str">
            <v>02-Pasivo</v>
          </cell>
          <cell r="AD2463">
            <v>-190086.18000000002</v>
          </cell>
          <cell r="AF2463" t="str">
            <v>Otros pasivos financieros</v>
          </cell>
          <cell r="AG2463" t="str">
            <v>NO</v>
          </cell>
        </row>
        <row r="2464">
          <cell r="N2464" t="str">
            <v>02-Pasivo</v>
          </cell>
          <cell r="AD2464">
            <v>0</v>
          </cell>
          <cell r="AF2464" t="str">
            <v>Otros pasivos financieros</v>
          </cell>
          <cell r="AG2464" t="str">
            <v>SALDO CERO</v>
          </cell>
        </row>
        <row r="2465">
          <cell r="N2465" t="str">
            <v>02-Pasivo</v>
          </cell>
          <cell r="AD2465">
            <v>0</v>
          </cell>
          <cell r="AF2465" t="str">
            <v>Otros pasivos financieros</v>
          </cell>
          <cell r="AG2465" t="str">
            <v>SALDO CERO</v>
          </cell>
        </row>
        <row r="2466">
          <cell r="N2466" t="str">
            <v>02-Pasivo</v>
          </cell>
          <cell r="AD2466">
            <v>0</v>
          </cell>
          <cell r="AF2466" t="str">
            <v>Otros pasivos financieros</v>
          </cell>
          <cell r="AG2466" t="str">
            <v>SALDO CERO</v>
          </cell>
        </row>
        <row r="2467">
          <cell r="N2467" t="str">
            <v>02-Pasivo</v>
          </cell>
          <cell r="AD2467">
            <v>0</v>
          </cell>
          <cell r="AF2467" t="str">
            <v>Otros pasivos financieros</v>
          </cell>
          <cell r="AG2467" t="str">
            <v>SALDO CERO</v>
          </cell>
        </row>
        <row r="2468">
          <cell r="N2468" t="str">
            <v>02-Pasivo</v>
          </cell>
          <cell r="AD2468">
            <v>0</v>
          </cell>
          <cell r="AF2468" t="str">
            <v>Otros pasivos financieros</v>
          </cell>
          <cell r="AG2468" t="str">
            <v>SALDO CERO</v>
          </cell>
        </row>
        <row r="2469">
          <cell r="N2469" t="str">
            <v>02-Pasivo</v>
          </cell>
          <cell r="AD2469">
            <v>0</v>
          </cell>
          <cell r="AF2469" t="str">
            <v>Otros pasivos financieros</v>
          </cell>
          <cell r="AG2469" t="str">
            <v>SALDO CERO</v>
          </cell>
        </row>
        <row r="2470">
          <cell r="N2470" t="str">
            <v>02-Pasivo</v>
          </cell>
          <cell r="AD2470">
            <v>0</v>
          </cell>
          <cell r="AF2470" t="str">
            <v>Otros pasivos financieros</v>
          </cell>
          <cell r="AG2470" t="str">
            <v>SALDO CERO</v>
          </cell>
        </row>
        <row r="2471">
          <cell r="N2471" t="str">
            <v>02-Pasivo</v>
          </cell>
          <cell r="AD2471">
            <v>0</v>
          </cell>
          <cell r="AF2471" t="str">
            <v>Otros pasivos financieros</v>
          </cell>
          <cell r="AG2471" t="str">
            <v>RMDO Si</v>
          </cell>
        </row>
        <row r="2472">
          <cell r="N2472" t="str">
            <v>02-Pasivo</v>
          </cell>
          <cell r="AD2472">
            <v>0</v>
          </cell>
          <cell r="AF2472" t="str">
            <v>Otros pasivos financieros</v>
          </cell>
          <cell r="AG2472" t="str">
            <v>RMDO Si</v>
          </cell>
        </row>
        <row r="2473">
          <cell r="N2473" t="str">
            <v>02-Pasivo</v>
          </cell>
          <cell r="AD2473">
            <v>-2823273.4099999992</v>
          </cell>
          <cell r="AF2473" t="str">
            <v>Otros pasivos financieros</v>
          </cell>
          <cell r="AG2473" t="str">
            <v>NO</v>
          </cell>
        </row>
        <row r="2474">
          <cell r="N2474" t="str">
            <v>02-Pasivo</v>
          </cell>
          <cell r="AD2474">
            <v>0</v>
          </cell>
          <cell r="AF2474" t="str">
            <v>Depósitos</v>
          </cell>
          <cell r="AG2474" t="str">
            <v>RMDO Si</v>
          </cell>
        </row>
        <row r="2475">
          <cell r="N2475" t="str">
            <v>02-Pasivo</v>
          </cell>
          <cell r="AD2475">
            <v>0</v>
          </cell>
          <cell r="AF2475" t="str">
            <v>Depósitos</v>
          </cell>
          <cell r="AG2475" t="str">
            <v>RMDO Si</v>
          </cell>
        </row>
        <row r="2476">
          <cell r="N2476" t="str">
            <v>02-Pasivo</v>
          </cell>
          <cell r="AD2476">
            <v>-0.29999999999999982</v>
          </cell>
          <cell r="AF2476" t="str">
            <v>Depósitos</v>
          </cell>
          <cell r="AG2476" t="str">
            <v>RMDO Si</v>
          </cell>
        </row>
        <row r="2477">
          <cell r="N2477" t="str">
            <v>02-Pasivo</v>
          </cell>
          <cell r="AD2477">
            <v>0</v>
          </cell>
          <cell r="AF2477" t="str">
            <v>Depósitos</v>
          </cell>
          <cell r="AG2477" t="str">
            <v>RMDO Si</v>
          </cell>
        </row>
        <row r="2478">
          <cell r="N2478" t="str">
            <v>02-Pasivo</v>
          </cell>
          <cell r="AD2478">
            <v>0</v>
          </cell>
          <cell r="AF2478" t="str">
            <v>Depósitos</v>
          </cell>
          <cell r="AG2478" t="str">
            <v>RMDO Si</v>
          </cell>
        </row>
        <row r="2479">
          <cell r="N2479" t="str">
            <v>02-Pasivo</v>
          </cell>
          <cell r="AD2479">
            <v>0</v>
          </cell>
          <cell r="AF2479" t="str">
            <v>Depósitos</v>
          </cell>
          <cell r="AG2479" t="str">
            <v>RMDO Si</v>
          </cell>
        </row>
        <row r="2480">
          <cell r="N2480" t="str">
            <v>02-Pasivo</v>
          </cell>
          <cell r="AD2480">
            <v>0</v>
          </cell>
          <cell r="AF2480" t="str">
            <v>Depósitos</v>
          </cell>
          <cell r="AG2480" t="str">
            <v>SALDO CERO</v>
          </cell>
        </row>
        <row r="2481">
          <cell r="N2481" t="str">
            <v>02-Pasivo</v>
          </cell>
          <cell r="AD2481">
            <v>0</v>
          </cell>
          <cell r="AF2481" t="str">
            <v>Depósitos</v>
          </cell>
          <cell r="AG2481" t="str">
            <v>SALDO CERO</v>
          </cell>
        </row>
        <row r="2482">
          <cell r="N2482" t="str">
            <v>02-Pasivo</v>
          </cell>
          <cell r="AD2482">
            <v>0</v>
          </cell>
          <cell r="AF2482" t="str">
            <v>Depósitos</v>
          </cell>
          <cell r="AG2482" t="str">
            <v>SALDO CERO</v>
          </cell>
        </row>
        <row r="2483">
          <cell r="N2483" t="str">
            <v>02-Pasivo</v>
          </cell>
          <cell r="AD2483">
            <v>0</v>
          </cell>
          <cell r="AF2483" t="str">
            <v>Depósitos</v>
          </cell>
          <cell r="AG2483" t="str">
            <v>RMDO Si</v>
          </cell>
        </row>
        <row r="2484">
          <cell r="N2484" t="str">
            <v>02-Pasivo</v>
          </cell>
          <cell r="AD2484">
            <v>0</v>
          </cell>
          <cell r="AF2484" t="str">
            <v>Depósitos</v>
          </cell>
          <cell r="AG2484" t="str">
            <v>RMDO Si</v>
          </cell>
        </row>
        <row r="2485">
          <cell r="N2485" t="str">
            <v>02-Pasivo</v>
          </cell>
          <cell r="AD2485">
            <v>0</v>
          </cell>
          <cell r="AF2485" t="str">
            <v>Depósitos</v>
          </cell>
          <cell r="AG2485" t="str">
            <v>RMDO Si</v>
          </cell>
        </row>
        <row r="2486">
          <cell r="N2486" t="str">
            <v>02-Pasivo</v>
          </cell>
          <cell r="AD2486">
            <v>0</v>
          </cell>
          <cell r="AF2486" t="str">
            <v>Depósitos</v>
          </cell>
          <cell r="AG2486" t="str">
            <v>RMDO Si</v>
          </cell>
        </row>
        <row r="2487">
          <cell r="N2487" t="str">
            <v>02-Pasivo</v>
          </cell>
          <cell r="AD2487">
            <v>0</v>
          </cell>
          <cell r="AF2487" t="str">
            <v>Depósitos</v>
          </cell>
          <cell r="AG2487" t="str">
            <v>RMDO Si</v>
          </cell>
        </row>
        <row r="2488">
          <cell r="N2488" t="str">
            <v>02-Pasivo</v>
          </cell>
          <cell r="AD2488">
            <v>0</v>
          </cell>
          <cell r="AF2488" t="str">
            <v>Depósitos</v>
          </cell>
          <cell r="AG2488" t="str">
            <v>RMDO Si</v>
          </cell>
        </row>
        <row r="2489">
          <cell r="N2489" t="str">
            <v>02-Pasivo</v>
          </cell>
          <cell r="AD2489">
            <v>0</v>
          </cell>
          <cell r="AF2489" t="str">
            <v>Depósitos</v>
          </cell>
          <cell r="AG2489" t="str">
            <v>SALDO CERO</v>
          </cell>
        </row>
        <row r="2490">
          <cell r="N2490" t="str">
            <v>02-Pasivo</v>
          </cell>
          <cell r="AD2490">
            <v>0</v>
          </cell>
          <cell r="AF2490" t="str">
            <v>Depósitos</v>
          </cell>
          <cell r="AG2490" t="str">
            <v>SALDO CERO</v>
          </cell>
        </row>
        <row r="2491">
          <cell r="N2491" t="str">
            <v>02-Pasivo</v>
          </cell>
          <cell r="AD2491">
            <v>0</v>
          </cell>
          <cell r="AF2491" t="str">
            <v>Depósitos</v>
          </cell>
          <cell r="AG2491" t="str">
            <v>SALDO CERO</v>
          </cell>
        </row>
        <row r="2492">
          <cell r="N2492" t="str">
            <v>02-Pasivo</v>
          </cell>
          <cell r="AD2492">
            <v>0</v>
          </cell>
          <cell r="AF2492" t="str">
            <v>Depósitos</v>
          </cell>
          <cell r="AG2492" t="str">
            <v>RMDO Si</v>
          </cell>
        </row>
        <row r="2493">
          <cell r="N2493" t="str">
            <v>02-Pasivo</v>
          </cell>
          <cell r="AD2493">
            <v>-11232.3</v>
          </cell>
          <cell r="AF2493" t="str">
            <v>Depósitos</v>
          </cell>
          <cell r="AG2493" t="str">
            <v>RMDO Si</v>
          </cell>
        </row>
        <row r="2494">
          <cell r="N2494" t="str">
            <v>02-Pasivo</v>
          </cell>
          <cell r="AD2494">
            <v>-1060571.42</v>
          </cell>
          <cell r="AF2494" t="str">
            <v>Depósitos</v>
          </cell>
          <cell r="AG2494" t="str">
            <v>RMDO Si</v>
          </cell>
        </row>
        <row r="2495">
          <cell r="N2495" t="str">
            <v>02-Pasivo</v>
          </cell>
          <cell r="AD2495">
            <v>0</v>
          </cell>
          <cell r="AF2495" t="str">
            <v>Depósitos</v>
          </cell>
          <cell r="AG2495" t="str">
            <v>RMDO Si</v>
          </cell>
        </row>
        <row r="2496">
          <cell r="N2496" t="str">
            <v>02-Pasivo</v>
          </cell>
          <cell r="AD2496">
            <v>-349344.98</v>
          </cell>
          <cell r="AF2496" t="str">
            <v>Depósitos</v>
          </cell>
          <cell r="AG2496" t="str">
            <v>RMDO Si</v>
          </cell>
        </row>
        <row r="2497">
          <cell r="N2497" t="str">
            <v>02-Pasivo</v>
          </cell>
          <cell r="AD2497">
            <v>0</v>
          </cell>
          <cell r="AF2497" t="str">
            <v>Depósitos</v>
          </cell>
          <cell r="AG2497" t="str">
            <v>RMDO Si</v>
          </cell>
        </row>
        <row r="2498">
          <cell r="N2498" t="str">
            <v>02-Pasivo</v>
          </cell>
          <cell r="AD2498">
            <v>0</v>
          </cell>
          <cell r="AF2498" t="str">
            <v>Depósitos</v>
          </cell>
          <cell r="AG2498" t="str">
            <v>SALDO CERO</v>
          </cell>
        </row>
        <row r="2499">
          <cell r="N2499" t="str">
            <v>02-Pasivo</v>
          </cell>
          <cell r="AD2499">
            <v>0</v>
          </cell>
          <cell r="AF2499" t="str">
            <v>Depósitos</v>
          </cell>
          <cell r="AG2499" t="str">
            <v>SALDO CERO</v>
          </cell>
        </row>
        <row r="2500">
          <cell r="N2500" t="str">
            <v>02-Pasivo</v>
          </cell>
          <cell r="AD2500">
            <v>0</v>
          </cell>
          <cell r="AF2500" t="str">
            <v>Depósitos</v>
          </cell>
          <cell r="AG2500" t="str">
            <v>SALDO CERO</v>
          </cell>
        </row>
        <row r="2501">
          <cell r="N2501" t="str">
            <v>02-Pasivo</v>
          </cell>
          <cell r="AD2501">
            <v>0</v>
          </cell>
          <cell r="AF2501" t="str">
            <v>Depósitos</v>
          </cell>
          <cell r="AG2501" t="str">
            <v>RMDO Si</v>
          </cell>
        </row>
        <row r="2502">
          <cell r="N2502" t="str">
            <v>02-Pasivo</v>
          </cell>
          <cell r="AD2502">
            <v>-910240.59</v>
          </cell>
          <cell r="AF2502" t="str">
            <v>Depósitos</v>
          </cell>
          <cell r="AG2502" t="str">
            <v>RMDO Si</v>
          </cell>
        </row>
        <row r="2503">
          <cell r="N2503" t="str">
            <v>02-Pasivo</v>
          </cell>
          <cell r="AD2503">
            <v>-1535066.47</v>
          </cell>
          <cell r="AF2503" t="str">
            <v>Depósitos</v>
          </cell>
          <cell r="AG2503" t="str">
            <v>RMDO Si</v>
          </cell>
        </row>
        <row r="2504">
          <cell r="N2504" t="str">
            <v>02-Pasivo</v>
          </cell>
          <cell r="AD2504">
            <v>0</v>
          </cell>
          <cell r="AF2504" t="str">
            <v>Depósitos</v>
          </cell>
          <cell r="AG2504" t="str">
            <v>RMDO Si</v>
          </cell>
        </row>
        <row r="2505">
          <cell r="N2505" t="str">
            <v>02-Pasivo</v>
          </cell>
          <cell r="AD2505">
            <v>-10949499.289999999</v>
          </cell>
          <cell r="AF2505" t="str">
            <v>Depósitos</v>
          </cell>
          <cell r="AG2505" t="str">
            <v>RMDO Si</v>
          </cell>
        </row>
        <row r="2506">
          <cell r="N2506" t="str">
            <v>02-Pasivo</v>
          </cell>
          <cell r="AD2506">
            <v>0</v>
          </cell>
          <cell r="AF2506" t="str">
            <v>Depósitos</v>
          </cell>
          <cell r="AG2506" t="str">
            <v>RMDO Si</v>
          </cell>
        </row>
        <row r="2507">
          <cell r="N2507" t="str">
            <v>02-Pasivo</v>
          </cell>
          <cell r="AD2507">
            <v>0</v>
          </cell>
          <cell r="AF2507" t="str">
            <v>Depósitos</v>
          </cell>
          <cell r="AG2507" t="str">
            <v>SALDO CERO</v>
          </cell>
        </row>
        <row r="2508">
          <cell r="N2508" t="str">
            <v>02-Pasivo</v>
          </cell>
          <cell r="AD2508">
            <v>0</v>
          </cell>
          <cell r="AF2508" t="str">
            <v>Depósitos</v>
          </cell>
          <cell r="AG2508" t="str">
            <v>SALDO CERO</v>
          </cell>
        </row>
        <row r="2509">
          <cell r="N2509" t="str">
            <v>02-Pasivo</v>
          </cell>
          <cell r="AD2509">
            <v>0</v>
          </cell>
          <cell r="AF2509" t="str">
            <v>Depósitos</v>
          </cell>
          <cell r="AG2509" t="str">
            <v>SALDO CERO</v>
          </cell>
        </row>
        <row r="2510">
          <cell r="N2510" t="str">
            <v>02-Pasivo</v>
          </cell>
          <cell r="AD2510">
            <v>0</v>
          </cell>
          <cell r="AF2510" t="str">
            <v>Depósitos</v>
          </cell>
          <cell r="AG2510" t="str">
            <v>NO</v>
          </cell>
        </row>
        <row r="2511">
          <cell r="N2511" t="str">
            <v>02-Pasivo</v>
          </cell>
          <cell r="AD2511">
            <v>0</v>
          </cell>
          <cell r="AF2511" t="str">
            <v>Depósitos</v>
          </cell>
          <cell r="AG2511" t="str">
            <v>NO</v>
          </cell>
        </row>
        <row r="2512">
          <cell r="N2512" t="str">
            <v>02-Pasivo</v>
          </cell>
          <cell r="AD2512">
            <v>-2</v>
          </cell>
          <cell r="AF2512" t="str">
            <v>Depósitos</v>
          </cell>
          <cell r="AG2512" t="str">
            <v>NO</v>
          </cell>
        </row>
        <row r="2513">
          <cell r="N2513" t="str">
            <v>02-Pasivo</v>
          </cell>
          <cell r="AD2513">
            <v>-336.36</v>
          </cell>
          <cell r="AF2513" t="str">
            <v>Depósitos</v>
          </cell>
          <cell r="AG2513" t="str">
            <v>NO</v>
          </cell>
        </row>
        <row r="2514">
          <cell r="N2514" t="str">
            <v>02-Pasivo</v>
          </cell>
          <cell r="AD2514">
            <v>-44811056.990000002</v>
          </cell>
          <cell r="AF2514" t="str">
            <v>Depósitos</v>
          </cell>
          <cell r="AG2514" t="str">
            <v>NO</v>
          </cell>
        </row>
        <row r="2515">
          <cell r="N2515" t="str">
            <v>02-Pasivo</v>
          </cell>
          <cell r="AD2515">
            <v>0</v>
          </cell>
          <cell r="AF2515" t="str">
            <v>Depósitos</v>
          </cell>
          <cell r="AG2515" t="str">
            <v>NO</v>
          </cell>
        </row>
        <row r="2516">
          <cell r="N2516" t="str">
            <v>02-Pasivo</v>
          </cell>
          <cell r="AD2516">
            <v>0</v>
          </cell>
          <cell r="AF2516" t="str">
            <v>Depósitos</v>
          </cell>
          <cell r="AG2516" t="str">
            <v>SALDO CERO</v>
          </cell>
        </row>
        <row r="2517">
          <cell r="N2517" t="str">
            <v>02-Pasivo</v>
          </cell>
          <cell r="AD2517">
            <v>0</v>
          </cell>
          <cell r="AF2517" t="str">
            <v>Depósitos</v>
          </cell>
          <cell r="AG2517" t="str">
            <v>SALDO CERO</v>
          </cell>
        </row>
        <row r="2518">
          <cell r="N2518" t="str">
            <v>02-Pasivo</v>
          </cell>
          <cell r="AD2518">
            <v>0</v>
          </cell>
          <cell r="AF2518" t="str">
            <v>Depósitos</v>
          </cell>
          <cell r="AG2518" t="str">
            <v>SALDO CERO</v>
          </cell>
        </row>
        <row r="2519">
          <cell r="N2519" t="str">
            <v>02-Pasivo</v>
          </cell>
          <cell r="AD2519">
            <v>0</v>
          </cell>
          <cell r="AF2519" t="str">
            <v>Depósitos</v>
          </cell>
          <cell r="AG2519" t="str">
            <v>NO</v>
          </cell>
        </row>
        <row r="2520">
          <cell r="N2520" t="str">
            <v>02-Pasivo</v>
          </cell>
          <cell r="AD2520">
            <v>0</v>
          </cell>
          <cell r="AF2520" t="str">
            <v>Depósitos</v>
          </cell>
          <cell r="AG2520" t="str">
            <v>NO</v>
          </cell>
        </row>
        <row r="2521">
          <cell r="N2521" t="str">
            <v>02-Pasivo</v>
          </cell>
          <cell r="AD2521">
            <v>-1019498.9099999999</v>
          </cell>
          <cell r="AF2521" t="str">
            <v>Depósitos</v>
          </cell>
          <cell r="AG2521" t="str">
            <v>NO</v>
          </cell>
        </row>
        <row r="2522">
          <cell r="N2522" t="str">
            <v>02-Pasivo</v>
          </cell>
          <cell r="AD2522">
            <v>-4571.5</v>
          </cell>
          <cell r="AF2522" t="str">
            <v>Depósitos</v>
          </cell>
          <cell r="AG2522" t="str">
            <v>NO</v>
          </cell>
        </row>
        <row r="2523">
          <cell r="N2523" t="str">
            <v>02-Pasivo</v>
          </cell>
          <cell r="AD2523">
            <v>-26687087.920000002</v>
          </cell>
          <cell r="AF2523" t="str">
            <v>Depósitos</v>
          </cell>
          <cell r="AG2523" t="str">
            <v>NO</v>
          </cell>
        </row>
        <row r="2524">
          <cell r="N2524" t="str">
            <v>02-Pasivo</v>
          </cell>
          <cell r="AD2524">
            <v>0</v>
          </cell>
          <cell r="AF2524" t="str">
            <v>Depósitos</v>
          </cell>
          <cell r="AG2524" t="str">
            <v>NO</v>
          </cell>
        </row>
        <row r="2525">
          <cell r="N2525" t="str">
            <v>02-Pasivo</v>
          </cell>
          <cell r="AD2525">
            <v>0</v>
          </cell>
          <cell r="AF2525" t="str">
            <v>Depósitos</v>
          </cell>
          <cell r="AG2525" t="str">
            <v>SALDO CERO</v>
          </cell>
        </row>
        <row r="2526">
          <cell r="N2526" t="str">
            <v>02-Pasivo</v>
          </cell>
          <cell r="AD2526">
            <v>0</v>
          </cell>
          <cell r="AF2526" t="str">
            <v>Depósitos</v>
          </cell>
          <cell r="AG2526" t="str">
            <v>SALDO CERO</v>
          </cell>
        </row>
        <row r="2527">
          <cell r="N2527" t="str">
            <v>02-Pasivo</v>
          </cell>
          <cell r="AD2527">
            <v>0</v>
          </cell>
          <cell r="AF2527" t="str">
            <v>Depósitos</v>
          </cell>
          <cell r="AG2527" t="str">
            <v>SALDO CERO</v>
          </cell>
        </row>
        <row r="2528">
          <cell r="N2528" t="str">
            <v>02-Pasivo</v>
          </cell>
          <cell r="AD2528">
            <v>0</v>
          </cell>
          <cell r="AF2528" t="str">
            <v>Depósitos</v>
          </cell>
          <cell r="AG2528" t="str">
            <v>NO</v>
          </cell>
        </row>
        <row r="2529">
          <cell r="N2529" t="str">
            <v>02-Pasivo</v>
          </cell>
          <cell r="AD2529">
            <v>0</v>
          </cell>
          <cell r="AF2529" t="str">
            <v>Depósitos</v>
          </cell>
          <cell r="AG2529" t="str">
            <v>SALDO CERO</v>
          </cell>
        </row>
        <row r="2530">
          <cell r="N2530" t="str">
            <v>02-Pasivo</v>
          </cell>
          <cell r="AD2530">
            <v>0</v>
          </cell>
          <cell r="AF2530" t="str">
            <v>Depósitos</v>
          </cell>
          <cell r="AG2530" t="str">
            <v>NO</v>
          </cell>
        </row>
        <row r="2531">
          <cell r="N2531" t="str">
            <v>02-Pasivo</v>
          </cell>
          <cell r="AD2531">
            <v>0</v>
          </cell>
          <cell r="AF2531" t="str">
            <v>Depósitos</v>
          </cell>
          <cell r="AG2531" t="str">
            <v>SALDO CERO</v>
          </cell>
        </row>
        <row r="2532">
          <cell r="N2532" t="str">
            <v>02-Pasivo</v>
          </cell>
          <cell r="AD2532">
            <v>0</v>
          </cell>
          <cell r="AF2532" t="str">
            <v>Depósitos</v>
          </cell>
          <cell r="AG2532" t="str">
            <v>RMDO Si</v>
          </cell>
        </row>
        <row r="2533">
          <cell r="N2533" t="str">
            <v>02-Pasivo</v>
          </cell>
          <cell r="AD2533">
            <v>0</v>
          </cell>
          <cell r="AF2533" t="str">
            <v>Depósitos</v>
          </cell>
          <cell r="AG2533" t="str">
            <v>RMDO Si</v>
          </cell>
        </row>
        <row r="2534">
          <cell r="N2534" t="str">
            <v>02-Pasivo</v>
          </cell>
          <cell r="AD2534">
            <v>0</v>
          </cell>
          <cell r="AF2534" t="str">
            <v>Depósitos</v>
          </cell>
          <cell r="AG2534" t="str">
            <v>RMDO Si</v>
          </cell>
        </row>
        <row r="2535">
          <cell r="N2535" t="str">
            <v>02-Pasivo</v>
          </cell>
          <cell r="AD2535">
            <v>0</v>
          </cell>
          <cell r="AF2535" t="str">
            <v>Depósitos</v>
          </cell>
          <cell r="AG2535" t="str">
            <v>RMDO Si</v>
          </cell>
        </row>
        <row r="2536">
          <cell r="N2536" t="str">
            <v>02-Pasivo</v>
          </cell>
          <cell r="AD2536">
            <v>0</v>
          </cell>
          <cell r="AF2536" t="str">
            <v>Depósitos</v>
          </cell>
          <cell r="AG2536" t="str">
            <v>RMDO Si</v>
          </cell>
        </row>
        <row r="2537">
          <cell r="N2537" t="str">
            <v>02-Pasivo</v>
          </cell>
          <cell r="AD2537">
            <v>0</v>
          </cell>
          <cell r="AF2537" t="str">
            <v>Depósitos</v>
          </cell>
          <cell r="AG2537" t="str">
            <v>RMDO Si</v>
          </cell>
        </row>
        <row r="2538">
          <cell r="N2538" t="str">
            <v>02-Pasivo</v>
          </cell>
          <cell r="AD2538">
            <v>0</v>
          </cell>
          <cell r="AF2538" t="str">
            <v>Depósitos</v>
          </cell>
          <cell r="AG2538" t="str">
            <v>RMDO Si</v>
          </cell>
        </row>
        <row r="2539">
          <cell r="N2539" t="str">
            <v>02-Pasivo</v>
          </cell>
          <cell r="AD2539">
            <v>-0.35999999999999316</v>
          </cell>
          <cell r="AF2539" t="str">
            <v>Depósitos</v>
          </cell>
          <cell r="AG2539" t="str">
            <v>RMDO Si</v>
          </cell>
        </row>
        <row r="2540">
          <cell r="N2540" t="str">
            <v>02-Pasivo</v>
          </cell>
          <cell r="AD2540">
            <v>0</v>
          </cell>
          <cell r="AF2540" t="str">
            <v>Depósitos</v>
          </cell>
          <cell r="AG2540" t="str">
            <v>RMDO Si</v>
          </cell>
        </row>
        <row r="2541">
          <cell r="N2541" t="str">
            <v>02-Pasivo</v>
          </cell>
          <cell r="AD2541">
            <v>-0.13000000000000511</v>
          </cell>
          <cell r="AF2541" t="str">
            <v>Depósitos</v>
          </cell>
          <cell r="AG2541" t="str">
            <v>RMDO Si</v>
          </cell>
        </row>
        <row r="2542">
          <cell r="N2542" t="str">
            <v>02-Pasivo</v>
          </cell>
          <cell r="AD2542">
            <v>0</v>
          </cell>
          <cell r="AF2542" t="str">
            <v>Depósitos</v>
          </cell>
          <cell r="AG2542" t="str">
            <v>RMDO Si</v>
          </cell>
        </row>
        <row r="2543">
          <cell r="N2543" t="str">
            <v>02-Pasivo</v>
          </cell>
          <cell r="AD2543">
            <v>0</v>
          </cell>
          <cell r="AF2543" t="str">
            <v>Depósitos</v>
          </cell>
          <cell r="AG2543" t="str">
            <v>RMDO Si</v>
          </cell>
        </row>
        <row r="2544">
          <cell r="N2544" t="str">
            <v>02-Pasivo</v>
          </cell>
          <cell r="AD2544">
            <v>0</v>
          </cell>
          <cell r="AF2544" t="str">
            <v>Depósitos</v>
          </cell>
          <cell r="AG2544" t="str">
            <v>SALDO CERO</v>
          </cell>
        </row>
        <row r="2545">
          <cell r="N2545" t="str">
            <v>02-Pasivo</v>
          </cell>
          <cell r="AD2545">
            <v>0</v>
          </cell>
          <cell r="AF2545" t="str">
            <v>Depósitos</v>
          </cell>
          <cell r="AG2545" t="str">
            <v>SALDO CERO</v>
          </cell>
        </row>
        <row r="2546">
          <cell r="N2546" t="str">
            <v>02-Pasivo</v>
          </cell>
          <cell r="AD2546">
            <v>0</v>
          </cell>
          <cell r="AF2546" t="str">
            <v>Depósitos</v>
          </cell>
          <cell r="AG2546" t="str">
            <v>SALDO CERO</v>
          </cell>
        </row>
        <row r="2547">
          <cell r="N2547" t="str">
            <v>02-Pasivo</v>
          </cell>
          <cell r="AD2547">
            <v>0</v>
          </cell>
          <cell r="AF2547" t="str">
            <v>Depósitos</v>
          </cell>
          <cell r="AG2547" t="str">
            <v>SALDO CERO</v>
          </cell>
        </row>
        <row r="2548">
          <cell r="N2548" t="str">
            <v>02-Pasivo</v>
          </cell>
          <cell r="AD2548">
            <v>0</v>
          </cell>
          <cell r="AF2548" t="str">
            <v>Depósitos</v>
          </cell>
          <cell r="AG2548" t="str">
            <v>SALDO CERO</v>
          </cell>
        </row>
        <row r="2549">
          <cell r="N2549" t="str">
            <v>02-Pasivo</v>
          </cell>
          <cell r="AD2549">
            <v>0</v>
          </cell>
          <cell r="AF2549" t="str">
            <v>Depósitos</v>
          </cell>
          <cell r="AG2549" t="str">
            <v>SALDO CERO</v>
          </cell>
        </row>
        <row r="2550">
          <cell r="N2550" t="str">
            <v>02-Pasivo</v>
          </cell>
          <cell r="AD2550">
            <v>0</v>
          </cell>
          <cell r="AF2550" t="str">
            <v>Depósitos</v>
          </cell>
          <cell r="AG2550" t="str">
            <v>SALDO CERO</v>
          </cell>
        </row>
        <row r="2551">
          <cell r="N2551" t="str">
            <v>02-Pasivo</v>
          </cell>
          <cell r="AD2551">
            <v>0</v>
          </cell>
          <cell r="AF2551" t="str">
            <v>Depósitos</v>
          </cell>
          <cell r="AG2551" t="str">
            <v>SALDO CERO</v>
          </cell>
        </row>
        <row r="2552">
          <cell r="N2552" t="str">
            <v>02-Pasivo</v>
          </cell>
          <cell r="AD2552">
            <v>0</v>
          </cell>
          <cell r="AF2552" t="str">
            <v>Depósitos</v>
          </cell>
          <cell r="AG2552" t="str">
            <v>SALDO CERO</v>
          </cell>
        </row>
        <row r="2553">
          <cell r="N2553" t="str">
            <v>02-Pasivo</v>
          </cell>
          <cell r="AD2553">
            <v>0</v>
          </cell>
          <cell r="AF2553" t="str">
            <v>Depósitos</v>
          </cell>
          <cell r="AG2553" t="str">
            <v>SALDO CERO</v>
          </cell>
        </row>
        <row r="2554">
          <cell r="N2554" t="str">
            <v>02-Pasivo</v>
          </cell>
          <cell r="AD2554">
            <v>0</v>
          </cell>
          <cell r="AF2554" t="str">
            <v>Depósitos</v>
          </cell>
          <cell r="AG2554" t="str">
            <v>SALDO CERO</v>
          </cell>
        </row>
        <row r="2555">
          <cell r="N2555" t="str">
            <v>02-Pasivo</v>
          </cell>
          <cell r="AD2555">
            <v>0</v>
          </cell>
          <cell r="AF2555" t="str">
            <v>Depósitos</v>
          </cell>
          <cell r="AG2555" t="str">
            <v>SALDO CERO</v>
          </cell>
        </row>
        <row r="2556">
          <cell r="N2556" t="str">
            <v>02-Pasivo</v>
          </cell>
          <cell r="AD2556">
            <v>0</v>
          </cell>
          <cell r="AF2556" t="str">
            <v>Depósitos</v>
          </cell>
          <cell r="AG2556" t="str">
            <v>SALDO CERO</v>
          </cell>
        </row>
        <row r="2557">
          <cell r="N2557" t="str">
            <v>02-Pasivo</v>
          </cell>
          <cell r="AD2557">
            <v>0</v>
          </cell>
          <cell r="AF2557" t="str">
            <v>Depósitos</v>
          </cell>
          <cell r="AG2557" t="str">
            <v>SALDO CERO</v>
          </cell>
        </row>
        <row r="2558">
          <cell r="N2558" t="str">
            <v>02-Pasivo</v>
          </cell>
          <cell r="AD2558">
            <v>0</v>
          </cell>
          <cell r="AF2558" t="str">
            <v>Depósitos</v>
          </cell>
          <cell r="AG2558" t="str">
            <v>SALDO CERO</v>
          </cell>
        </row>
        <row r="2559">
          <cell r="N2559" t="str">
            <v>02-Pasivo</v>
          </cell>
          <cell r="AD2559">
            <v>0</v>
          </cell>
          <cell r="AF2559" t="str">
            <v>Depósitos</v>
          </cell>
          <cell r="AG2559" t="str">
            <v>SALDO CERO</v>
          </cell>
        </row>
        <row r="2560">
          <cell r="N2560" t="str">
            <v>02-Pasivo</v>
          </cell>
          <cell r="AD2560">
            <v>0</v>
          </cell>
          <cell r="AF2560" t="str">
            <v>Depósitos</v>
          </cell>
          <cell r="AG2560" t="str">
            <v>RMDO Si</v>
          </cell>
        </row>
        <row r="2561">
          <cell r="N2561" t="str">
            <v>02-Pasivo</v>
          </cell>
          <cell r="AD2561">
            <v>-1479732.0099999993</v>
          </cell>
          <cell r="AF2561" t="str">
            <v>Depósitos</v>
          </cell>
          <cell r="AG2561" t="str">
            <v>RMDO Si</v>
          </cell>
        </row>
        <row r="2562">
          <cell r="N2562" t="str">
            <v>02-Pasivo</v>
          </cell>
          <cell r="AD2562">
            <v>0</v>
          </cell>
          <cell r="AF2562" t="str">
            <v>Depósitos</v>
          </cell>
          <cell r="AG2562" t="str">
            <v>RMDO Si</v>
          </cell>
        </row>
        <row r="2563">
          <cell r="N2563" t="str">
            <v>02-Pasivo</v>
          </cell>
          <cell r="AD2563">
            <v>-2898878.51</v>
          </cell>
          <cell r="AF2563" t="str">
            <v>Depósitos</v>
          </cell>
          <cell r="AG2563" t="str">
            <v>RMDO Si</v>
          </cell>
        </row>
        <row r="2564">
          <cell r="N2564" t="str">
            <v>02-Pasivo</v>
          </cell>
          <cell r="AD2564">
            <v>-6511908.3999999994</v>
          </cell>
          <cell r="AF2564" t="str">
            <v>Depósitos</v>
          </cell>
          <cell r="AG2564" t="str">
            <v>RMDO Si</v>
          </cell>
        </row>
        <row r="2565">
          <cell r="N2565" t="str">
            <v>02-Pasivo</v>
          </cell>
          <cell r="AD2565">
            <v>0</v>
          </cell>
          <cell r="AF2565" t="str">
            <v>Depósitos</v>
          </cell>
          <cell r="AG2565" t="str">
            <v>RMDO Si</v>
          </cell>
        </row>
        <row r="2566">
          <cell r="N2566" t="str">
            <v>02-Pasivo</v>
          </cell>
          <cell r="AD2566">
            <v>0</v>
          </cell>
          <cell r="AF2566" t="str">
            <v>Depósitos</v>
          </cell>
          <cell r="AG2566" t="str">
            <v>RMDO Si</v>
          </cell>
        </row>
        <row r="2567">
          <cell r="N2567" t="str">
            <v>02-Pasivo</v>
          </cell>
          <cell r="AD2567">
            <v>0</v>
          </cell>
          <cell r="AF2567" t="str">
            <v>Depósitos</v>
          </cell>
          <cell r="AG2567" t="str">
            <v>RMDO Si</v>
          </cell>
        </row>
        <row r="2568">
          <cell r="N2568" t="str">
            <v>02-Pasivo</v>
          </cell>
          <cell r="AD2568">
            <v>0</v>
          </cell>
          <cell r="AF2568" t="str">
            <v>Depósitos</v>
          </cell>
          <cell r="AG2568" t="str">
            <v>RMDO Si</v>
          </cell>
        </row>
        <row r="2569">
          <cell r="N2569" t="str">
            <v>02-Pasivo</v>
          </cell>
          <cell r="AD2569">
            <v>0</v>
          </cell>
          <cell r="AF2569" t="str">
            <v>Depósitos</v>
          </cell>
          <cell r="AG2569" t="str">
            <v>RMDO Si</v>
          </cell>
        </row>
        <row r="2570">
          <cell r="N2570" t="str">
            <v>02-Pasivo</v>
          </cell>
          <cell r="AD2570">
            <v>0</v>
          </cell>
          <cell r="AF2570" t="str">
            <v>Depósitos</v>
          </cell>
          <cell r="AG2570" t="str">
            <v>RMDO Si</v>
          </cell>
        </row>
        <row r="2571">
          <cell r="N2571" t="str">
            <v>02-Pasivo</v>
          </cell>
          <cell r="AD2571">
            <v>0</v>
          </cell>
          <cell r="AF2571" t="str">
            <v>Depósitos</v>
          </cell>
          <cell r="AG2571" t="str">
            <v>RMDO Si</v>
          </cell>
        </row>
        <row r="2572">
          <cell r="N2572" t="str">
            <v>02-Pasivo</v>
          </cell>
          <cell r="AD2572">
            <v>0</v>
          </cell>
          <cell r="AF2572" t="str">
            <v>Depósitos</v>
          </cell>
          <cell r="AG2572" t="str">
            <v>SALDO CERO</v>
          </cell>
        </row>
        <row r="2573">
          <cell r="N2573" t="str">
            <v>02-Pasivo</v>
          </cell>
          <cell r="AD2573">
            <v>0</v>
          </cell>
          <cell r="AF2573" t="str">
            <v>Depósitos</v>
          </cell>
          <cell r="AG2573" t="str">
            <v>SALDO CERO</v>
          </cell>
        </row>
        <row r="2574">
          <cell r="N2574" t="str">
            <v>02-Pasivo</v>
          </cell>
          <cell r="AD2574">
            <v>0</v>
          </cell>
          <cell r="AF2574" t="str">
            <v>Depósitos</v>
          </cell>
          <cell r="AG2574" t="str">
            <v>SALDO CERO</v>
          </cell>
        </row>
        <row r="2575">
          <cell r="N2575" t="str">
            <v>02-Pasivo</v>
          </cell>
          <cell r="AD2575">
            <v>0</v>
          </cell>
          <cell r="AF2575" t="str">
            <v>Depósitos</v>
          </cell>
          <cell r="AG2575" t="str">
            <v>SALDO CERO</v>
          </cell>
        </row>
        <row r="2576">
          <cell r="N2576" t="str">
            <v>02-Pasivo</v>
          </cell>
          <cell r="AD2576">
            <v>0</v>
          </cell>
          <cell r="AF2576" t="str">
            <v>Depósitos</v>
          </cell>
          <cell r="AG2576" t="str">
            <v>SALDO CERO</v>
          </cell>
        </row>
        <row r="2577">
          <cell r="N2577" t="str">
            <v>02-Pasivo</v>
          </cell>
          <cell r="AD2577">
            <v>0</v>
          </cell>
          <cell r="AF2577" t="str">
            <v>Depósitos</v>
          </cell>
          <cell r="AG2577" t="str">
            <v>SALDO CERO</v>
          </cell>
        </row>
        <row r="2578">
          <cell r="N2578" t="str">
            <v>02-Pasivo</v>
          </cell>
          <cell r="AD2578">
            <v>0</v>
          </cell>
          <cell r="AF2578" t="str">
            <v>Depósitos</v>
          </cell>
          <cell r="AG2578" t="str">
            <v>SALDO CERO</v>
          </cell>
        </row>
        <row r="2579">
          <cell r="N2579" t="str">
            <v>02-Pasivo</v>
          </cell>
          <cell r="AD2579">
            <v>0</v>
          </cell>
          <cell r="AF2579" t="str">
            <v>Depósitos</v>
          </cell>
          <cell r="AG2579" t="str">
            <v>SALDO CERO</v>
          </cell>
        </row>
        <row r="2580">
          <cell r="N2580" t="str">
            <v>02-Pasivo</v>
          </cell>
          <cell r="AD2580">
            <v>0</v>
          </cell>
          <cell r="AF2580" t="str">
            <v>Depósitos</v>
          </cell>
          <cell r="AG2580" t="str">
            <v>SALDO CERO</v>
          </cell>
        </row>
        <row r="2581">
          <cell r="N2581" t="str">
            <v>02-Pasivo</v>
          </cell>
          <cell r="AD2581">
            <v>0</v>
          </cell>
          <cell r="AF2581" t="str">
            <v>Depósitos</v>
          </cell>
          <cell r="AG2581" t="str">
            <v>SALDO CERO</v>
          </cell>
        </row>
        <row r="2582">
          <cell r="N2582" t="str">
            <v>02-Pasivo</v>
          </cell>
          <cell r="AD2582">
            <v>0</v>
          </cell>
          <cell r="AF2582" t="str">
            <v>Depósitos</v>
          </cell>
          <cell r="AG2582" t="str">
            <v>SALDO CERO</v>
          </cell>
        </row>
        <row r="2583">
          <cell r="N2583" t="str">
            <v>02-Pasivo</v>
          </cell>
          <cell r="AD2583">
            <v>0</v>
          </cell>
          <cell r="AF2583" t="str">
            <v>Depósitos</v>
          </cell>
          <cell r="AG2583" t="str">
            <v>SALDO CERO</v>
          </cell>
        </row>
        <row r="2584">
          <cell r="N2584" t="str">
            <v>02-Pasivo</v>
          </cell>
          <cell r="AD2584">
            <v>0</v>
          </cell>
          <cell r="AF2584" t="str">
            <v>Depósitos</v>
          </cell>
          <cell r="AG2584" t="str">
            <v>SALDO CERO</v>
          </cell>
        </row>
        <row r="2585">
          <cell r="N2585" t="str">
            <v>02-Pasivo</v>
          </cell>
          <cell r="AD2585">
            <v>0</v>
          </cell>
          <cell r="AF2585" t="str">
            <v>Depósitos</v>
          </cell>
          <cell r="AG2585" t="str">
            <v>SALDO CERO</v>
          </cell>
        </row>
        <row r="2586">
          <cell r="N2586" t="str">
            <v>02-Pasivo</v>
          </cell>
          <cell r="AD2586">
            <v>0</v>
          </cell>
          <cell r="AF2586" t="str">
            <v>Depósitos</v>
          </cell>
          <cell r="AG2586" t="str">
            <v>SALDO CERO</v>
          </cell>
        </row>
        <row r="2587">
          <cell r="N2587" t="str">
            <v>02-Pasivo</v>
          </cell>
          <cell r="AD2587">
            <v>0</v>
          </cell>
          <cell r="AF2587" t="str">
            <v>Depósitos</v>
          </cell>
          <cell r="AG2587" t="str">
            <v>SALDO CERO</v>
          </cell>
        </row>
        <row r="2588">
          <cell r="N2588" t="str">
            <v>02-Pasivo</v>
          </cell>
          <cell r="AD2588">
            <v>-448080.94999999995</v>
          </cell>
          <cell r="AF2588" t="str">
            <v>Depósitos</v>
          </cell>
          <cell r="AG2588" t="str">
            <v>NO</v>
          </cell>
        </row>
        <row r="2589">
          <cell r="N2589" t="str">
            <v>02-Pasivo</v>
          </cell>
          <cell r="AD2589">
            <v>-23535702.189999994</v>
          </cell>
          <cell r="AF2589" t="str">
            <v>Depósitos</v>
          </cell>
          <cell r="AG2589" t="str">
            <v>NO</v>
          </cell>
        </row>
        <row r="2590">
          <cell r="N2590" t="str">
            <v>02-Pasivo</v>
          </cell>
          <cell r="AD2590">
            <v>-2435999.94</v>
          </cell>
          <cell r="AF2590" t="str">
            <v>Depósitos</v>
          </cell>
          <cell r="AG2590" t="str">
            <v>NO</v>
          </cell>
        </row>
        <row r="2591">
          <cell r="N2591" t="str">
            <v>02-Pasivo</v>
          </cell>
          <cell r="AD2591">
            <v>-11111333.74</v>
          </cell>
          <cell r="AF2591" t="str">
            <v>Depósitos</v>
          </cell>
          <cell r="AG2591" t="str">
            <v>NO</v>
          </cell>
        </row>
        <row r="2592">
          <cell r="N2592" t="str">
            <v>02-Pasivo</v>
          </cell>
          <cell r="AD2592">
            <v>-20350153.590000007</v>
          </cell>
          <cell r="AF2592" t="str">
            <v>Depósitos</v>
          </cell>
          <cell r="AG2592" t="str">
            <v>NO</v>
          </cell>
        </row>
        <row r="2593">
          <cell r="N2593" t="str">
            <v>02-Pasivo</v>
          </cell>
          <cell r="AD2593">
            <v>0</v>
          </cell>
          <cell r="AF2593" t="str">
            <v>Depósitos</v>
          </cell>
          <cell r="AG2593" t="str">
            <v>NO</v>
          </cell>
        </row>
        <row r="2594">
          <cell r="N2594" t="str">
            <v>02-Pasivo</v>
          </cell>
          <cell r="AD2594">
            <v>0</v>
          </cell>
          <cell r="AF2594" t="str">
            <v>Depósitos</v>
          </cell>
          <cell r="AG2594" t="str">
            <v>NO</v>
          </cell>
        </row>
        <row r="2595">
          <cell r="N2595" t="str">
            <v>02-Pasivo</v>
          </cell>
          <cell r="AD2595">
            <v>-254.92</v>
          </cell>
          <cell r="AF2595" t="str">
            <v>Depósitos</v>
          </cell>
          <cell r="AG2595" t="str">
            <v>NO</v>
          </cell>
        </row>
        <row r="2596">
          <cell r="N2596" t="str">
            <v>02-Pasivo</v>
          </cell>
          <cell r="AD2596">
            <v>-43758</v>
          </cell>
          <cell r="AF2596" t="str">
            <v>Depósitos</v>
          </cell>
          <cell r="AG2596" t="str">
            <v>NO</v>
          </cell>
        </row>
        <row r="2597">
          <cell r="N2597" t="str">
            <v>02-Pasivo</v>
          </cell>
          <cell r="AD2597">
            <v>0</v>
          </cell>
          <cell r="AF2597" t="str">
            <v>Depósitos</v>
          </cell>
          <cell r="AG2597" t="str">
            <v>NO</v>
          </cell>
        </row>
        <row r="2598">
          <cell r="N2598" t="str">
            <v>02-Pasivo</v>
          </cell>
          <cell r="AD2598">
            <v>-5247831.2200000091</v>
          </cell>
          <cell r="AF2598" t="str">
            <v>Depósitos</v>
          </cell>
          <cell r="AG2598" t="str">
            <v>NO</v>
          </cell>
        </row>
        <row r="2599">
          <cell r="N2599" t="str">
            <v>02-Pasivo</v>
          </cell>
          <cell r="AD2599">
            <v>-23005608.719999999</v>
          </cell>
          <cell r="AF2599" t="str">
            <v>Depósitos</v>
          </cell>
          <cell r="AG2599" t="str">
            <v>NO</v>
          </cell>
        </row>
        <row r="2600">
          <cell r="N2600" t="str">
            <v>02-Pasivo</v>
          </cell>
          <cell r="AD2600">
            <v>0</v>
          </cell>
          <cell r="AF2600" t="str">
            <v>Depósitos</v>
          </cell>
          <cell r="AG2600" t="str">
            <v>NO</v>
          </cell>
        </row>
        <row r="2601">
          <cell r="N2601" t="str">
            <v>02-Pasivo</v>
          </cell>
          <cell r="AD2601">
            <v>0</v>
          </cell>
          <cell r="AF2601" t="str">
            <v>Depósitos</v>
          </cell>
          <cell r="AG2601" t="str">
            <v>SALDO CERO</v>
          </cell>
        </row>
        <row r="2602">
          <cell r="N2602" t="str">
            <v>02-Pasivo</v>
          </cell>
          <cell r="AD2602">
            <v>0</v>
          </cell>
          <cell r="AF2602" t="str">
            <v>Depósitos</v>
          </cell>
          <cell r="AG2602" t="str">
            <v>SALDO CERO</v>
          </cell>
        </row>
        <row r="2603">
          <cell r="N2603" t="str">
            <v>02-Pasivo</v>
          </cell>
          <cell r="AD2603">
            <v>0</v>
          </cell>
          <cell r="AF2603" t="str">
            <v>Depósitos</v>
          </cell>
          <cell r="AG2603" t="str">
            <v>SALDO CERO</v>
          </cell>
        </row>
        <row r="2604">
          <cell r="N2604" t="str">
            <v>02-Pasivo</v>
          </cell>
          <cell r="AD2604">
            <v>0</v>
          </cell>
          <cell r="AF2604" t="str">
            <v>Depósitos</v>
          </cell>
          <cell r="AG2604" t="str">
            <v>SALDO CERO</v>
          </cell>
        </row>
        <row r="2605">
          <cell r="N2605" t="str">
            <v>02-Pasivo</v>
          </cell>
          <cell r="AD2605">
            <v>0</v>
          </cell>
          <cell r="AF2605" t="str">
            <v>Depósitos</v>
          </cell>
          <cell r="AG2605" t="str">
            <v>SALDO CERO</v>
          </cell>
        </row>
        <row r="2606">
          <cell r="N2606" t="str">
            <v>02-Pasivo</v>
          </cell>
          <cell r="AD2606">
            <v>0</v>
          </cell>
          <cell r="AF2606" t="str">
            <v>Depósitos</v>
          </cell>
          <cell r="AG2606" t="str">
            <v>SALDO CERO</v>
          </cell>
        </row>
        <row r="2607">
          <cell r="N2607" t="str">
            <v>02-Pasivo</v>
          </cell>
          <cell r="AD2607">
            <v>0</v>
          </cell>
          <cell r="AF2607" t="str">
            <v>Depósitos</v>
          </cell>
          <cell r="AG2607" t="str">
            <v>SALDO CERO</v>
          </cell>
        </row>
        <row r="2608">
          <cell r="N2608" t="str">
            <v>02-Pasivo</v>
          </cell>
          <cell r="AD2608">
            <v>0</v>
          </cell>
          <cell r="AF2608" t="str">
            <v>Depósitos</v>
          </cell>
          <cell r="AG2608" t="str">
            <v>SALDO CERO</v>
          </cell>
        </row>
        <row r="2609">
          <cell r="N2609" t="str">
            <v>02-Pasivo</v>
          </cell>
          <cell r="AD2609">
            <v>0</v>
          </cell>
          <cell r="AF2609" t="str">
            <v>Depósitos</v>
          </cell>
          <cell r="AG2609" t="str">
            <v>SALDO CERO</v>
          </cell>
        </row>
        <row r="2610">
          <cell r="N2610" t="str">
            <v>02-Pasivo</v>
          </cell>
          <cell r="AD2610">
            <v>0</v>
          </cell>
          <cell r="AF2610" t="str">
            <v>Depósitos</v>
          </cell>
          <cell r="AG2610" t="str">
            <v>SALDO CERO</v>
          </cell>
        </row>
        <row r="2611">
          <cell r="N2611" t="str">
            <v>02-Pasivo</v>
          </cell>
          <cell r="AD2611">
            <v>0</v>
          </cell>
          <cell r="AF2611" t="str">
            <v>Depósitos</v>
          </cell>
          <cell r="AG2611" t="str">
            <v>SALDO CERO</v>
          </cell>
        </row>
        <row r="2612">
          <cell r="N2612" t="str">
            <v>02-Pasivo</v>
          </cell>
          <cell r="AD2612">
            <v>0</v>
          </cell>
          <cell r="AF2612" t="str">
            <v>Depósitos</v>
          </cell>
          <cell r="AG2612" t="str">
            <v>SALDO CERO</v>
          </cell>
        </row>
        <row r="2613">
          <cell r="N2613" t="str">
            <v>02-Pasivo</v>
          </cell>
          <cell r="AD2613">
            <v>0</v>
          </cell>
          <cell r="AF2613" t="str">
            <v>Depósitos</v>
          </cell>
          <cell r="AG2613" t="str">
            <v>SALDO CERO</v>
          </cell>
        </row>
        <row r="2614">
          <cell r="N2614" t="str">
            <v>02-Pasivo</v>
          </cell>
          <cell r="AD2614">
            <v>0</v>
          </cell>
          <cell r="AF2614" t="str">
            <v>Depósitos</v>
          </cell>
          <cell r="AG2614" t="str">
            <v>SALDO CERO</v>
          </cell>
        </row>
        <row r="2615">
          <cell r="N2615" t="str">
            <v>02-Pasivo</v>
          </cell>
          <cell r="AD2615">
            <v>0</v>
          </cell>
          <cell r="AF2615" t="str">
            <v>Depósitos</v>
          </cell>
          <cell r="AG2615" t="str">
            <v>SALDO CERO</v>
          </cell>
        </row>
        <row r="2616">
          <cell r="N2616" t="str">
            <v>02-Pasivo</v>
          </cell>
          <cell r="AD2616">
            <v>0</v>
          </cell>
          <cell r="AF2616" t="str">
            <v>Depósitos</v>
          </cell>
          <cell r="AG2616" t="str">
            <v>SALDO CERO</v>
          </cell>
        </row>
        <row r="2617">
          <cell r="N2617" t="str">
            <v>02-Pasivo</v>
          </cell>
          <cell r="AD2617">
            <v>0</v>
          </cell>
          <cell r="AF2617" t="str">
            <v>Depósitos</v>
          </cell>
          <cell r="AG2617" t="str">
            <v>SALDO CERO</v>
          </cell>
        </row>
        <row r="2618">
          <cell r="N2618" t="str">
            <v>02-Pasivo</v>
          </cell>
          <cell r="AD2618">
            <v>0</v>
          </cell>
          <cell r="AF2618" t="str">
            <v>Depósitos</v>
          </cell>
          <cell r="AG2618" t="str">
            <v>SALDO CERO</v>
          </cell>
        </row>
        <row r="2619">
          <cell r="N2619" t="str">
            <v>02-Pasivo</v>
          </cell>
          <cell r="AD2619">
            <v>0</v>
          </cell>
          <cell r="AF2619" t="str">
            <v>Depósitos</v>
          </cell>
          <cell r="AG2619" t="str">
            <v>SALDO CERO</v>
          </cell>
        </row>
        <row r="2620">
          <cell r="N2620" t="str">
            <v>02-Pasivo</v>
          </cell>
          <cell r="AD2620">
            <v>0</v>
          </cell>
          <cell r="AF2620" t="str">
            <v>Depósitos</v>
          </cell>
          <cell r="AG2620" t="str">
            <v>SALDO CERO</v>
          </cell>
        </row>
        <row r="2621">
          <cell r="N2621" t="str">
            <v>02-Pasivo</v>
          </cell>
          <cell r="AD2621">
            <v>0</v>
          </cell>
          <cell r="AF2621" t="str">
            <v>Depósitos</v>
          </cell>
          <cell r="AG2621" t="str">
            <v>SALDO CERO</v>
          </cell>
        </row>
        <row r="2622">
          <cell r="N2622" t="str">
            <v>02-Pasivo</v>
          </cell>
          <cell r="AD2622">
            <v>-2660304.6799999992</v>
          </cell>
          <cell r="AF2622" t="str">
            <v>Depósitos</v>
          </cell>
          <cell r="AG2622" t="str">
            <v>NO</v>
          </cell>
        </row>
        <row r="2623">
          <cell r="N2623" t="str">
            <v>02-Pasivo</v>
          </cell>
          <cell r="AD2623">
            <v>0</v>
          </cell>
          <cell r="AF2623" t="str">
            <v>Depósitos</v>
          </cell>
          <cell r="AG2623" t="str">
            <v>SALDO CERO</v>
          </cell>
        </row>
        <row r="2624">
          <cell r="N2624" t="str">
            <v>02-Pasivo</v>
          </cell>
          <cell r="AD2624">
            <v>0</v>
          </cell>
          <cell r="AF2624" t="str">
            <v>Depósitos</v>
          </cell>
          <cell r="AG2624" t="str">
            <v>NO</v>
          </cell>
        </row>
        <row r="2625">
          <cell r="N2625" t="str">
            <v>02-Pasivo</v>
          </cell>
          <cell r="AD2625">
            <v>0</v>
          </cell>
          <cell r="AF2625" t="str">
            <v>Depósitos</v>
          </cell>
          <cell r="AG2625" t="str">
            <v>SALDO CERO</v>
          </cell>
        </row>
        <row r="2626">
          <cell r="N2626" t="str">
            <v>02-Pasivo</v>
          </cell>
          <cell r="AD2626">
            <v>-142339.43999999992</v>
          </cell>
          <cell r="AF2626" t="str">
            <v>Depósitos</v>
          </cell>
          <cell r="AG2626" t="str">
            <v>NO</v>
          </cell>
        </row>
        <row r="2627">
          <cell r="N2627" t="str">
            <v>02-Pasivo</v>
          </cell>
          <cell r="AD2627">
            <v>0</v>
          </cell>
          <cell r="AF2627" t="str">
            <v>Depósitos</v>
          </cell>
          <cell r="AG2627" t="str">
            <v>SALDO CERO</v>
          </cell>
        </row>
        <row r="2628">
          <cell r="N2628" t="str">
            <v>02-Pasivo</v>
          </cell>
          <cell r="AD2628">
            <v>0</v>
          </cell>
          <cell r="AF2628" t="str">
            <v>Depósitos</v>
          </cell>
          <cell r="AG2628" t="str">
            <v>RMDO Si</v>
          </cell>
        </row>
        <row r="2629">
          <cell r="N2629" t="str">
            <v>02-Pasivo</v>
          </cell>
          <cell r="AD2629">
            <v>0</v>
          </cell>
          <cell r="AF2629" t="str">
            <v>Depósitos</v>
          </cell>
          <cell r="AG2629" t="str">
            <v>SALDO CERO</v>
          </cell>
        </row>
        <row r="2630">
          <cell r="N2630" t="str">
            <v>02-Pasivo</v>
          </cell>
          <cell r="AD2630">
            <v>0</v>
          </cell>
          <cell r="AF2630" t="str">
            <v>Depósitos</v>
          </cell>
          <cell r="AG2630" t="str">
            <v>SALDO CERO</v>
          </cell>
        </row>
        <row r="2631">
          <cell r="N2631" t="str">
            <v>02-Pasivo</v>
          </cell>
          <cell r="AD2631">
            <v>0</v>
          </cell>
          <cell r="AF2631" t="str">
            <v>Depósitos</v>
          </cell>
          <cell r="AG2631" t="str">
            <v>SALDO CERO</v>
          </cell>
        </row>
        <row r="2632">
          <cell r="N2632" t="str">
            <v>02-Pasivo</v>
          </cell>
          <cell r="AD2632">
            <v>0</v>
          </cell>
          <cell r="AF2632" t="str">
            <v>Depósitos</v>
          </cell>
          <cell r="AG2632" t="str">
            <v>SALDO CERO</v>
          </cell>
        </row>
        <row r="2633">
          <cell r="N2633" t="str">
            <v>02-Pasivo</v>
          </cell>
          <cell r="AD2633">
            <v>0</v>
          </cell>
          <cell r="AF2633" t="str">
            <v>Depósitos</v>
          </cell>
          <cell r="AG2633" t="str">
            <v>SALDO CERO</v>
          </cell>
        </row>
        <row r="2634">
          <cell r="N2634" t="str">
            <v>02-Pasivo</v>
          </cell>
          <cell r="AD2634">
            <v>0</v>
          </cell>
          <cell r="AF2634" t="str">
            <v>Depósitos</v>
          </cell>
          <cell r="AG2634" t="str">
            <v>SALDO CERO</v>
          </cell>
        </row>
        <row r="2635">
          <cell r="N2635" t="str">
            <v>02-Pasivo</v>
          </cell>
          <cell r="AD2635">
            <v>0</v>
          </cell>
          <cell r="AF2635" t="str">
            <v>Depósitos</v>
          </cell>
          <cell r="AG2635" t="str">
            <v>SALDO CERO</v>
          </cell>
        </row>
        <row r="2636">
          <cell r="N2636" t="str">
            <v>02-Pasivo</v>
          </cell>
          <cell r="AD2636">
            <v>0</v>
          </cell>
          <cell r="AF2636" t="str">
            <v>Depósitos</v>
          </cell>
          <cell r="AG2636" t="str">
            <v>SALDO CERO</v>
          </cell>
        </row>
        <row r="2637">
          <cell r="N2637" t="str">
            <v>02-Pasivo</v>
          </cell>
          <cell r="AD2637">
            <v>-0.12000000011175871</v>
          </cell>
          <cell r="AF2637" t="str">
            <v>Depósitos</v>
          </cell>
          <cell r="AG2637" t="str">
            <v>RMDO Si</v>
          </cell>
        </row>
        <row r="2638">
          <cell r="N2638" t="str">
            <v>02-Pasivo</v>
          </cell>
          <cell r="AD2638">
            <v>0</v>
          </cell>
          <cell r="AF2638" t="str">
            <v>Depósitos</v>
          </cell>
          <cell r="AG2638" t="str">
            <v>SALDO CERO</v>
          </cell>
        </row>
        <row r="2639">
          <cell r="N2639" t="str">
            <v>02-Pasivo</v>
          </cell>
          <cell r="AD2639">
            <v>0</v>
          </cell>
          <cell r="AF2639" t="str">
            <v>Depósitos</v>
          </cell>
          <cell r="AG2639" t="str">
            <v>SALDO CERO</v>
          </cell>
        </row>
        <row r="2640">
          <cell r="N2640" t="str">
            <v>02-Pasivo</v>
          </cell>
          <cell r="AD2640">
            <v>0</v>
          </cell>
          <cell r="AF2640" t="str">
            <v>Depósitos</v>
          </cell>
          <cell r="AG2640" t="str">
            <v>SALDO CERO</v>
          </cell>
        </row>
        <row r="2641">
          <cell r="N2641" t="str">
            <v>02-Pasivo</v>
          </cell>
          <cell r="AD2641">
            <v>0</v>
          </cell>
          <cell r="AF2641" t="str">
            <v>Depósitos</v>
          </cell>
          <cell r="AG2641" t="str">
            <v>SALDO CERO</v>
          </cell>
        </row>
        <row r="2642">
          <cell r="N2642" t="str">
            <v>02-Pasivo</v>
          </cell>
          <cell r="AD2642">
            <v>0</v>
          </cell>
          <cell r="AF2642" t="str">
            <v>Depósitos</v>
          </cell>
          <cell r="AG2642" t="str">
            <v>SALDO CERO</v>
          </cell>
        </row>
        <row r="2643">
          <cell r="N2643" t="str">
            <v>02-Pasivo</v>
          </cell>
          <cell r="AD2643">
            <v>0</v>
          </cell>
          <cell r="AF2643" t="str">
            <v>Depósitos</v>
          </cell>
          <cell r="AG2643" t="str">
            <v>SALDO CERO</v>
          </cell>
        </row>
        <row r="2644">
          <cell r="N2644" t="str">
            <v>02-Pasivo</v>
          </cell>
          <cell r="AD2644">
            <v>0</v>
          </cell>
          <cell r="AF2644" t="str">
            <v>Depósitos</v>
          </cell>
          <cell r="AG2644" t="str">
            <v>SALDO CERO</v>
          </cell>
        </row>
        <row r="2645">
          <cell r="N2645" t="str">
            <v>02-Pasivo</v>
          </cell>
          <cell r="AD2645">
            <v>0</v>
          </cell>
          <cell r="AF2645" t="str">
            <v>Depósitos</v>
          </cell>
          <cell r="AG2645" t="str">
            <v>SALDO CERO</v>
          </cell>
        </row>
        <row r="2646">
          <cell r="N2646" t="str">
            <v>02-Pasivo</v>
          </cell>
          <cell r="AD2646">
            <v>-4251336.62</v>
          </cell>
          <cell r="AF2646" t="str">
            <v>Depósitos</v>
          </cell>
          <cell r="AG2646" t="str">
            <v>NO</v>
          </cell>
        </row>
        <row r="2647">
          <cell r="N2647" t="str">
            <v>02-Pasivo</v>
          </cell>
          <cell r="AD2647">
            <v>0</v>
          </cell>
          <cell r="AF2647" t="str">
            <v>Depósitos</v>
          </cell>
          <cell r="AG2647" t="str">
            <v>SALDO CERO</v>
          </cell>
        </row>
        <row r="2648">
          <cell r="N2648" t="str">
            <v>02-Pasivo</v>
          </cell>
          <cell r="AD2648">
            <v>0</v>
          </cell>
          <cell r="AF2648" t="str">
            <v>Depósitos</v>
          </cell>
          <cell r="AG2648" t="str">
            <v>SALDO CERO</v>
          </cell>
        </row>
        <row r="2649">
          <cell r="N2649" t="str">
            <v>02-Pasivo</v>
          </cell>
          <cell r="AD2649">
            <v>0</v>
          </cell>
          <cell r="AF2649" t="str">
            <v>Depósitos</v>
          </cell>
          <cell r="AG2649" t="str">
            <v>SALDO CERO</v>
          </cell>
        </row>
        <row r="2650">
          <cell r="N2650" t="str">
            <v>02-Pasivo</v>
          </cell>
          <cell r="AD2650">
            <v>0</v>
          </cell>
          <cell r="AF2650" t="str">
            <v>Depósitos</v>
          </cell>
          <cell r="AG2650" t="str">
            <v>SALDO CERO</v>
          </cell>
        </row>
        <row r="2651">
          <cell r="N2651" t="str">
            <v>02-Pasivo</v>
          </cell>
          <cell r="AD2651">
            <v>0</v>
          </cell>
          <cell r="AF2651" t="str">
            <v>Depósitos</v>
          </cell>
          <cell r="AG2651" t="str">
            <v>SALDO CERO</v>
          </cell>
        </row>
        <row r="2652">
          <cell r="N2652" t="str">
            <v>02-Pasivo</v>
          </cell>
          <cell r="AD2652">
            <v>0</v>
          </cell>
          <cell r="AF2652" t="str">
            <v>Depósitos</v>
          </cell>
          <cell r="AG2652" t="str">
            <v>SALDO CERO</v>
          </cell>
        </row>
        <row r="2653">
          <cell r="N2653" t="str">
            <v>02-Pasivo</v>
          </cell>
          <cell r="AD2653">
            <v>0</v>
          </cell>
          <cell r="AF2653" t="str">
            <v>Depósitos</v>
          </cell>
          <cell r="AG2653" t="str">
            <v>RMDO Si</v>
          </cell>
        </row>
        <row r="2654">
          <cell r="N2654" t="str">
            <v>02-Pasivo</v>
          </cell>
          <cell r="AD2654">
            <v>0</v>
          </cell>
          <cell r="AF2654" t="str">
            <v>Depósitos</v>
          </cell>
          <cell r="AG2654" t="str">
            <v>RMDO Si</v>
          </cell>
        </row>
        <row r="2655">
          <cell r="N2655" t="str">
            <v>02-Pasivo</v>
          </cell>
          <cell r="AD2655">
            <v>0</v>
          </cell>
          <cell r="AF2655" t="str">
            <v>Depósitos</v>
          </cell>
          <cell r="AG2655" t="str">
            <v>RMDO Si</v>
          </cell>
        </row>
        <row r="2656">
          <cell r="N2656" t="str">
            <v>02-Pasivo</v>
          </cell>
          <cell r="AD2656">
            <v>0</v>
          </cell>
          <cell r="AF2656" t="str">
            <v>Depósitos</v>
          </cell>
          <cell r="AG2656" t="str">
            <v>RMDO Si</v>
          </cell>
        </row>
        <row r="2657">
          <cell r="N2657" t="str">
            <v>02-Pasivo</v>
          </cell>
          <cell r="AD2657">
            <v>0</v>
          </cell>
          <cell r="AF2657" t="str">
            <v>Depósitos</v>
          </cell>
          <cell r="AG2657" t="str">
            <v>RMDO Si</v>
          </cell>
        </row>
        <row r="2658">
          <cell r="N2658" t="str">
            <v>02-Pasivo</v>
          </cell>
          <cell r="AD2658">
            <v>0</v>
          </cell>
          <cell r="AF2658" t="str">
            <v>Depósitos</v>
          </cell>
          <cell r="AG2658" t="str">
            <v>RMDO Si</v>
          </cell>
        </row>
        <row r="2659">
          <cell r="N2659" t="str">
            <v>02-Pasivo</v>
          </cell>
          <cell r="AD2659">
            <v>0</v>
          </cell>
          <cell r="AF2659" t="str">
            <v>Depósitos</v>
          </cell>
          <cell r="AG2659" t="str">
            <v>RMDO Si</v>
          </cell>
        </row>
        <row r="2660">
          <cell r="N2660" t="str">
            <v>02-Pasivo</v>
          </cell>
          <cell r="AD2660">
            <v>0</v>
          </cell>
          <cell r="AF2660" t="str">
            <v>Depósitos</v>
          </cell>
          <cell r="AG2660" t="str">
            <v>SALDO CERO</v>
          </cell>
        </row>
        <row r="2661">
          <cell r="N2661" t="str">
            <v>02-Pasivo</v>
          </cell>
          <cell r="AD2661">
            <v>0</v>
          </cell>
          <cell r="AF2661" t="str">
            <v>Depósitos</v>
          </cell>
          <cell r="AG2661" t="str">
            <v>SALDO CERO</v>
          </cell>
        </row>
        <row r="2662">
          <cell r="N2662" t="str">
            <v>02-Pasivo</v>
          </cell>
          <cell r="AD2662">
            <v>0</v>
          </cell>
          <cell r="AF2662" t="str">
            <v>Depósitos</v>
          </cell>
          <cell r="AG2662" t="str">
            <v>RMDO Si</v>
          </cell>
        </row>
        <row r="2663">
          <cell r="N2663" t="str">
            <v>02-Pasivo</v>
          </cell>
          <cell r="AD2663">
            <v>0</v>
          </cell>
          <cell r="AF2663" t="str">
            <v>Depósitos</v>
          </cell>
          <cell r="AG2663" t="str">
            <v>RMDO Si</v>
          </cell>
        </row>
        <row r="2664">
          <cell r="N2664" t="str">
            <v>02-Pasivo</v>
          </cell>
          <cell r="AD2664">
            <v>0</v>
          </cell>
          <cell r="AF2664" t="str">
            <v>Depósitos</v>
          </cell>
          <cell r="AG2664" t="str">
            <v>RMDO Si</v>
          </cell>
        </row>
        <row r="2665">
          <cell r="N2665" t="str">
            <v>02-Pasivo</v>
          </cell>
          <cell r="AD2665">
            <v>0</v>
          </cell>
          <cell r="AF2665" t="str">
            <v>Depósitos</v>
          </cell>
          <cell r="AG2665" t="str">
            <v>RMDO Si</v>
          </cell>
        </row>
        <row r="2666">
          <cell r="N2666" t="str">
            <v>02-Pasivo</v>
          </cell>
          <cell r="AD2666">
            <v>0</v>
          </cell>
          <cell r="AF2666" t="str">
            <v>Depósitos</v>
          </cell>
          <cell r="AG2666" t="str">
            <v>RMDO Si</v>
          </cell>
        </row>
        <row r="2667">
          <cell r="N2667" t="str">
            <v>02-Pasivo</v>
          </cell>
          <cell r="AD2667">
            <v>0</v>
          </cell>
          <cell r="AF2667" t="str">
            <v>Depósitos</v>
          </cell>
          <cell r="AG2667" t="str">
            <v>RMDO Si</v>
          </cell>
        </row>
        <row r="2668">
          <cell r="N2668" t="str">
            <v>02-Pasivo</v>
          </cell>
          <cell r="AD2668">
            <v>0</v>
          </cell>
          <cell r="AF2668" t="str">
            <v>Depósitos</v>
          </cell>
          <cell r="AG2668" t="str">
            <v>RMDO Si</v>
          </cell>
        </row>
        <row r="2669">
          <cell r="N2669" t="str">
            <v>02-Pasivo</v>
          </cell>
          <cell r="AD2669">
            <v>0</v>
          </cell>
          <cell r="AF2669" t="str">
            <v>Depósitos</v>
          </cell>
          <cell r="AG2669" t="str">
            <v>RMDO Si</v>
          </cell>
        </row>
        <row r="2670">
          <cell r="N2670" t="str">
            <v>02-Pasivo</v>
          </cell>
          <cell r="AD2670">
            <v>0</v>
          </cell>
          <cell r="AF2670" t="str">
            <v>Depósitos</v>
          </cell>
          <cell r="AG2670" t="str">
            <v>RMDO Si</v>
          </cell>
        </row>
        <row r="2671">
          <cell r="N2671" t="str">
            <v>02-Pasivo</v>
          </cell>
          <cell r="AD2671">
            <v>0</v>
          </cell>
          <cell r="AF2671" t="str">
            <v>Depósitos</v>
          </cell>
          <cell r="AG2671" t="str">
            <v>RMDO Si</v>
          </cell>
        </row>
        <row r="2672">
          <cell r="N2672" t="str">
            <v>02-Pasivo</v>
          </cell>
          <cell r="AD2672">
            <v>0</v>
          </cell>
          <cell r="AF2672" t="str">
            <v>Depósitos</v>
          </cell>
          <cell r="AG2672" t="str">
            <v>RMDO Si</v>
          </cell>
        </row>
        <row r="2673">
          <cell r="N2673" t="str">
            <v>02-Pasivo</v>
          </cell>
          <cell r="AD2673">
            <v>0</v>
          </cell>
          <cell r="AF2673" t="str">
            <v>Depósitos</v>
          </cell>
          <cell r="AG2673" t="str">
            <v>RMDO Si</v>
          </cell>
        </row>
        <row r="2674">
          <cell r="N2674" t="str">
            <v>02-Pasivo</v>
          </cell>
          <cell r="AD2674">
            <v>0</v>
          </cell>
          <cell r="AF2674" t="str">
            <v>Depósitos</v>
          </cell>
          <cell r="AG2674" t="str">
            <v>RMDO Si</v>
          </cell>
        </row>
        <row r="2675">
          <cell r="N2675" t="str">
            <v>02-Pasivo</v>
          </cell>
          <cell r="AD2675">
            <v>0</v>
          </cell>
          <cell r="AF2675" t="str">
            <v>Depósitos</v>
          </cell>
          <cell r="AG2675" t="str">
            <v>SALDO CERO</v>
          </cell>
        </row>
        <row r="2676">
          <cell r="N2676" t="str">
            <v>02-Pasivo</v>
          </cell>
          <cell r="AD2676">
            <v>0</v>
          </cell>
          <cell r="AF2676" t="str">
            <v>Depósitos</v>
          </cell>
          <cell r="AG2676" t="str">
            <v>SALDO CERO</v>
          </cell>
        </row>
        <row r="2677">
          <cell r="N2677" t="str">
            <v>02-Pasivo</v>
          </cell>
          <cell r="AD2677">
            <v>0</v>
          </cell>
          <cell r="AF2677" t="str">
            <v>Depósitos</v>
          </cell>
          <cell r="AG2677" t="str">
            <v>RMDO Si</v>
          </cell>
        </row>
        <row r="2678">
          <cell r="N2678" t="str">
            <v>02-Pasivo</v>
          </cell>
          <cell r="AD2678">
            <v>0</v>
          </cell>
          <cell r="AF2678" t="str">
            <v>Depósitos</v>
          </cell>
          <cell r="AG2678" t="str">
            <v>NO</v>
          </cell>
        </row>
        <row r="2679">
          <cell r="N2679" t="str">
            <v>02-Pasivo</v>
          </cell>
          <cell r="AD2679">
            <v>0</v>
          </cell>
          <cell r="AF2679" t="str">
            <v>Depósitos</v>
          </cell>
          <cell r="AG2679" t="str">
            <v>RMDO Si</v>
          </cell>
        </row>
        <row r="2680">
          <cell r="N2680" t="str">
            <v>02-Pasivo</v>
          </cell>
          <cell r="AD2680">
            <v>0</v>
          </cell>
          <cell r="AF2680" t="str">
            <v>Depósitos</v>
          </cell>
          <cell r="AG2680" t="str">
            <v>RMDO Si</v>
          </cell>
        </row>
        <row r="2681">
          <cell r="N2681" t="str">
            <v>02-Pasivo</v>
          </cell>
          <cell r="AD2681">
            <v>0</v>
          </cell>
          <cell r="AF2681" t="str">
            <v>Depósitos</v>
          </cell>
          <cell r="AG2681" t="str">
            <v>NO</v>
          </cell>
        </row>
        <row r="2682">
          <cell r="N2682" t="str">
            <v>02-Pasivo</v>
          </cell>
          <cell r="AD2682">
            <v>0</v>
          </cell>
          <cell r="AF2682" t="str">
            <v>Depósitos</v>
          </cell>
          <cell r="AG2682" t="str">
            <v>RMDO Si</v>
          </cell>
        </row>
        <row r="2683">
          <cell r="N2683" t="str">
            <v>02-Pasivo</v>
          </cell>
          <cell r="AD2683">
            <v>0</v>
          </cell>
          <cell r="AF2683" t="str">
            <v>Depósitos</v>
          </cell>
          <cell r="AG2683" t="str">
            <v>RMDO Si</v>
          </cell>
        </row>
        <row r="2684">
          <cell r="N2684" t="str">
            <v>02-Pasivo</v>
          </cell>
          <cell r="AD2684">
            <v>0</v>
          </cell>
          <cell r="AF2684" t="str">
            <v>Depósitos</v>
          </cell>
          <cell r="AG2684" t="str">
            <v>RMDO Si</v>
          </cell>
        </row>
        <row r="2685">
          <cell r="N2685" t="str">
            <v>02-Pasivo</v>
          </cell>
          <cell r="AD2685">
            <v>0</v>
          </cell>
          <cell r="AF2685" t="str">
            <v>Depósitos</v>
          </cell>
          <cell r="AG2685" t="str">
            <v>RMDO Si</v>
          </cell>
        </row>
        <row r="2686">
          <cell r="N2686" t="str">
            <v>02-Pasivo</v>
          </cell>
          <cell r="AD2686">
            <v>0</v>
          </cell>
          <cell r="AF2686" t="str">
            <v>Depósitos</v>
          </cell>
          <cell r="AG2686" t="str">
            <v>RMDO Si</v>
          </cell>
        </row>
        <row r="2687">
          <cell r="N2687" t="str">
            <v>02-Pasivo</v>
          </cell>
          <cell r="AD2687">
            <v>0</v>
          </cell>
          <cell r="AF2687" t="str">
            <v>Depósitos</v>
          </cell>
          <cell r="AG2687" t="str">
            <v>RMDO Si</v>
          </cell>
        </row>
        <row r="2688">
          <cell r="N2688" t="str">
            <v>02-Pasivo</v>
          </cell>
          <cell r="AD2688">
            <v>0</v>
          </cell>
          <cell r="AF2688" t="str">
            <v>Depósitos</v>
          </cell>
          <cell r="AG2688" t="str">
            <v>RMDO Si</v>
          </cell>
        </row>
        <row r="2689">
          <cell r="N2689" t="str">
            <v>02-Pasivo</v>
          </cell>
          <cell r="AD2689">
            <v>0</v>
          </cell>
          <cell r="AF2689" t="str">
            <v>Depósitos</v>
          </cell>
          <cell r="AG2689" t="str">
            <v>RMDO Si</v>
          </cell>
        </row>
        <row r="2690">
          <cell r="N2690" t="str">
            <v>02-Pasivo</v>
          </cell>
          <cell r="AD2690">
            <v>0</v>
          </cell>
          <cell r="AF2690" t="str">
            <v>Depósitos</v>
          </cell>
          <cell r="AG2690" t="str">
            <v>SALDO CERO</v>
          </cell>
        </row>
        <row r="2691">
          <cell r="N2691" t="str">
            <v>02-Pasivo</v>
          </cell>
          <cell r="AD2691">
            <v>0</v>
          </cell>
          <cell r="AF2691" t="str">
            <v>Depósitos</v>
          </cell>
          <cell r="AG2691" t="str">
            <v>SALDO CERO</v>
          </cell>
        </row>
        <row r="2692">
          <cell r="N2692" t="str">
            <v>02-Pasivo</v>
          </cell>
          <cell r="AD2692">
            <v>0</v>
          </cell>
          <cell r="AF2692" t="str">
            <v>Depósitos</v>
          </cell>
          <cell r="AG2692" t="str">
            <v>RMDO Si</v>
          </cell>
        </row>
        <row r="2693">
          <cell r="N2693" t="str">
            <v>02-Pasivo</v>
          </cell>
          <cell r="AD2693">
            <v>0</v>
          </cell>
          <cell r="AF2693" t="str">
            <v>Depósitos</v>
          </cell>
          <cell r="AG2693" t="str">
            <v>RMDO Si</v>
          </cell>
        </row>
        <row r="2694">
          <cell r="N2694" t="str">
            <v>02-Pasivo</v>
          </cell>
          <cell r="AD2694">
            <v>0</v>
          </cell>
          <cell r="AF2694" t="str">
            <v>Depósitos</v>
          </cell>
          <cell r="AG2694" t="str">
            <v>RMDO Si</v>
          </cell>
        </row>
        <row r="2695">
          <cell r="N2695" t="str">
            <v>02-Pasivo</v>
          </cell>
          <cell r="AD2695">
            <v>0</v>
          </cell>
          <cell r="AF2695" t="str">
            <v>Depósitos</v>
          </cell>
          <cell r="AG2695" t="str">
            <v>RMDO Si</v>
          </cell>
        </row>
        <row r="2696">
          <cell r="N2696" t="str">
            <v>02-Pasivo</v>
          </cell>
          <cell r="AD2696">
            <v>0</v>
          </cell>
          <cell r="AF2696" t="str">
            <v>Depósitos</v>
          </cell>
          <cell r="AG2696" t="str">
            <v>RMDO Si</v>
          </cell>
        </row>
        <row r="2697">
          <cell r="N2697" t="str">
            <v>02-Pasivo</v>
          </cell>
          <cell r="AD2697">
            <v>0</v>
          </cell>
          <cell r="AF2697" t="str">
            <v>Depósitos</v>
          </cell>
          <cell r="AG2697" t="str">
            <v>RMDO Si</v>
          </cell>
        </row>
        <row r="2698">
          <cell r="N2698" t="str">
            <v>02-Pasivo</v>
          </cell>
          <cell r="AD2698">
            <v>0</v>
          </cell>
          <cell r="AF2698" t="str">
            <v>Depósitos</v>
          </cell>
          <cell r="AG2698" t="str">
            <v>RMDO Si</v>
          </cell>
        </row>
        <row r="2699">
          <cell r="N2699" t="str">
            <v>02-Pasivo</v>
          </cell>
          <cell r="AD2699">
            <v>0</v>
          </cell>
          <cell r="AF2699" t="str">
            <v>Depósitos</v>
          </cell>
          <cell r="AG2699" t="str">
            <v>RMDO Si</v>
          </cell>
        </row>
        <row r="2700">
          <cell r="N2700" t="str">
            <v>02-Pasivo</v>
          </cell>
          <cell r="AD2700">
            <v>0</v>
          </cell>
          <cell r="AF2700" t="str">
            <v>Depósitos</v>
          </cell>
          <cell r="AG2700" t="str">
            <v>RMDO Si</v>
          </cell>
        </row>
        <row r="2701">
          <cell r="N2701" t="str">
            <v>02-Pasivo</v>
          </cell>
          <cell r="AD2701">
            <v>0</v>
          </cell>
          <cell r="AF2701" t="str">
            <v>Depósitos</v>
          </cell>
          <cell r="AG2701" t="str">
            <v>RMDO Si</v>
          </cell>
        </row>
        <row r="2702">
          <cell r="N2702" t="str">
            <v>02-Pasivo</v>
          </cell>
          <cell r="AD2702">
            <v>0</v>
          </cell>
          <cell r="AF2702" t="str">
            <v>Depósitos</v>
          </cell>
          <cell r="AG2702" t="str">
            <v>RMDO Si</v>
          </cell>
        </row>
        <row r="2703">
          <cell r="N2703" t="str">
            <v>02-Pasivo</v>
          </cell>
          <cell r="AD2703">
            <v>0</v>
          </cell>
          <cell r="AF2703" t="str">
            <v>Depósitos</v>
          </cell>
          <cell r="AG2703" t="str">
            <v>RMDO Si</v>
          </cell>
        </row>
        <row r="2704">
          <cell r="N2704" t="str">
            <v>02-Pasivo</v>
          </cell>
          <cell r="AD2704">
            <v>0</v>
          </cell>
          <cell r="AF2704" t="str">
            <v>Depósitos</v>
          </cell>
          <cell r="AG2704" t="str">
            <v>RMDO Si</v>
          </cell>
        </row>
        <row r="2705">
          <cell r="N2705" t="str">
            <v>02-Pasivo</v>
          </cell>
          <cell r="AD2705">
            <v>0</v>
          </cell>
          <cell r="AF2705" t="str">
            <v>Depósitos</v>
          </cell>
          <cell r="AG2705" t="str">
            <v>RMDO Si</v>
          </cell>
        </row>
        <row r="2706">
          <cell r="N2706" t="str">
            <v>02-Pasivo</v>
          </cell>
          <cell r="AD2706">
            <v>0</v>
          </cell>
          <cell r="AF2706" t="str">
            <v>Depósitos</v>
          </cell>
          <cell r="AG2706" t="str">
            <v>SALDO CERO</v>
          </cell>
        </row>
        <row r="2707">
          <cell r="N2707" t="str">
            <v>02-Pasivo</v>
          </cell>
          <cell r="AD2707">
            <v>0</v>
          </cell>
          <cell r="AF2707" t="str">
            <v>Depósitos</v>
          </cell>
          <cell r="AG2707" t="str">
            <v>SALDO CERO</v>
          </cell>
        </row>
        <row r="2708">
          <cell r="N2708" t="str">
            <v>02-Pasivo</v>
          </cell>
          <cell r="AD2708">
            <v>0</v>
          </cell>
          <cell r="AF2708" t="str">
            <v>Depósitos</v>
          </cell>
          <cell r="AG2708" t="str">
            <v>RMDO Si</v>
          </cell>
        </row>
        <row r="2709">
          <cell r="N2709" t="str">
            <v>02-Pasivo</v>
          </cell>
          <cell r="AD2709">
            <v>0</v>
          </cell>
          <cell r="AF2709" t="str">
            <v>Depósitos</v>
          </cell>
          <cell r="AG2709" t="str">
            <v>RMDO Si</v>
          </cell>
        </row>
        <row r="2710">
          <cell r="N2710" t="str">
            <v>02-Pasivo</v>
          </cell>
          <cell r="AD2710">
            <v>0</v>
          </cell>
          <cell r="AF2710" t="str">
            <v>Depósitos</v>
          </cell>
          <cell r="AG2710" t="str">
            <v>RMDO Si</v>
          </cell>
        </row>
        <row r="2711">
          <cell r="N2711" t="str">
            <v>02-Pasivo</v>
          </cell>
          <cell r="AD2711">
            <v>0</v>
          </cell>
          <cell r="AF2711" t="str">
            <v>Depósitos</v>
          </cell>
          <cell r="AG2711" t="str">
            <v>RMDO Si</v>
          </cell>
        </row>
        <row r="2712">
          <cell r="N2712" t="str">
            <v>02-Pasivo</v>
          </cell>
          <cell r="AD2712">
            <v>0</v>
          </cell>
          <cell r="AF2712" t="str">
            <v>Depósitos</v>
          </cell>
          <cell r="AG2712" t="str">
            <v>RMDO Si</v>
          </cell>
        </row>
        <row r="2713">
          <cell r="N2713" t="str">
            <v>02-Pasivo</v>
          </cell>
          <cell r="AD2713">
            <v>0</v>
          </cell>
          <cell r="AF2713" t="str">
            <v>Depósitos</v>
          </cell>
          <cell r="AG2713" t="str">
            <v>RMDO Si</v>
          </cell>
        </row>
        <row r="2714">
          <cell r="N2714" t="str">
            <v>02-Pasivo</v>
          </cell>
          <cell r="AD2714">
            <v>0</v>
          </cell>
          <cell r="AF2714" t="str">
            <v>Depósitos</v>
          </cell>
          <cell r="AG2714" t="str">
            <v>RMDO Si</v>
          </cell>
        </row>
        <row r="2715">
          <cell r="N2715" t="str">
            <v>02-Pasivo</v>
          </cell>
          <cell r="AD2715">
            <v>0</v>
          </cell>
          <cell r="AF2715" t="str">
            <v>Depósitos</v>
          </cell>
          <cell r="AG2715" t="str">
            <v>SALDO CERO</v>
          </cell>
        </row>
        <row r="2716">
          <cell r="N2716" t="str">
            <v>02-Pasivo</v>
          </cell>
          <cell r="AD2716">
            <v>0</v>
          </cell>
          <cell r="AF2716" t="str">
            <v>Depósitos</v>
          </cell>
          <cell r="AG2716" t="str">
            <v>SALDO CERO</v>
          </cell>
        </row>
        <row r="2717">
          <cell r="N2717" t="str">
            <v>02-Pasivo</v>
          </cell>
          <cell r="AD2717">
            <v>0</v>
          </cell>
          <cell r="AF2717" t="str">
            <v>Depósitos</v>
          </cell>
          <cell r="AG2717" t="str">
            <v>SALDO CERO</v>
          </cell>
        </row>
        <row r="2718">
          <cell r="N2718" t="str">
            <v>02-Pasivo</v>
          </cell>
          <cell r="AD2718">
            <v>0</v>
          </cell>
          <cell r="AF2718" t="str">
            <v>Depósitos</v>
          </cell>
          <cell r="AG2718" t="str">
            <v>SALDO CERO</v>
          </cell>
        </row>
        <row r="2719">
          <cell r="N2719" t="str">
            <v>02-Pasivo</v>
          </cell>
          <cell r="AD2719">
            <v>0</v>
          </cell>
          <cell r="AF2719" t="str">
            <v>Depósitos</v>
          </cell>
          <cell r="AG2719" t="str">
            <v>SALDO CERO</v>
          </cell>
        </row>
        <row r="2720">
          <cell r="N2720" t="str">
            <v>02-Pasivo</v>
          </cell>
          <cell r="AD2720">
            <v>0</v>
          </cell>
          <cell r="AF2720" t="str">
            <v>Depósitos</v>
          </cell>
          <cell r="AG2720" t="str">
            <v>SALDO CERO</v>
          </cell>
        </row>
        <row r="2721">
          <cell r="N2721" t="str">
            <v>02-Pasivo</v>
          </cell>
          <cell r="AD2721">
            <v>0</v>
          </cell>
          <cell r="AF2721" t="str">
            <v>Depósitos</v>
          </cell>
          <cell r="AG2721" t="str">
            <v>SALDO CERO</v>
          </cell>
        </row>
        <row r="2722">
          <cell r="N2722" t="str">
            <v>02-Pasivo</v>
          </cell>
          <cell r="AD2722">
            <v>0</v>
          </cell>
          <cell r="AF2722" t="str">
            <v>Depósitos</v>
          </cell>
          <cell r="AG2722" t="str">
            <v>SALDO CERO</v>
          </cell>
        </row>
        <row r="2723">
          <cell r="N2723" t="str">
            <v>02-Pasivo</v>
          </cell>
          <cell r="AD2723">
            <v>0</v>
          </cell>
          <cell r="AF2723" t="str">
            <v>Depósitos</v>
          </cell>
          <cell r="AG2723" t="str">
            <v>SALDO CERO</v>
          </cell>
        </row>
        <row r="2724">
          <cell r="N2724" t="str">
            <v>02-Pasivo</v>
          </cell>
          <cell r="AD2724">
            <v>0</v>
          </cell>
          <cell r="AF2724" t="str">
            <v>Depósitos</v>
          </cell>
          <cell r="AG2724" t="str">
            <v>SALDO CERO</v>
          </cell>
        </row>
        <row r="2725">
          <cell r="N2725" t="str">
            <v>02-Pasivo</v>
          </cell>
          <cell r="AD2725">
            <v>0</v>
          </cell>
          <cell r="AF2725" t="str">
            <v>Depósitos</v>
          </cell>
          <cell r="AG2725" t="str">
            <v>SALDO CERO</v>
          </cell>
        </row>
        <row r="2726">
          <cell r="N2726" t="str">
            <v>02-Pasivo</v>
          </cell>
          <cell r="AD2726">
            <v>0</v>
          </cell>
          <cell r="AF2726" t="str">
            <v>Depósitos</v>
          </cell>
          <cell r="AG2726" t="str">
            <v>SALDO CERO</v>
          </cell>
        </row>
        <row r="2727">
          <cell r="N2727" t="str">
            <v>02-Pasivo</v>
          </cell>
          <cell r="AD2727">
            <v>0</v>
          </cell>
          <cell r="AF2727" t="str">
            <v>Depósitos</v>
          </cell>
          <cell r="AG2727" t="str">
            <v>SALDO CERO</v>
          </cell>
        </row>
        <row r="2728">
          <cell r="N2728" t="str">
            <v>02-Pasivo</v>
          </cell>
          <cell r="AD2728">
            <v>0</v>
          </cell>
          <cell r="AF2728" t="str">
            <v>Depósitos</v>
          </cell>
          <cell r="AG2728" t="str">
            <v>SALDO CERO</v>
          </cell>
        </row>
        <row r="2729">
          <cell r="N2729" t="str">
            <v>02-Pasivo</v>
          </cell>
          <cell r="AD2729">
            <v>0</v>
          </cell>
          <cell r="AF2729" t="str">
            <v>Depósitos</v>
          </cell>
          <cell r="AG2729" t="str">
            <v>SALDO CERO</v>
          </cell>
        </row>
        <row r="2730">
          <cell r="N2730" t="str">
            <v>02-Pasivo</v>
          </cell>
          <cell r="AD2730">
            <v>0</v>
          </cell>
          <cell r="AF2730" t="str">
            <v>Depósitos</v>
          </cell>
          <cell r="AG2730" t="str">
            <v>SALDO CERO</v>
          </cell>
        </row>
        <row r="2731">
          <cell r="N2731" t="str">
            <v>02-Pasivo</v>
          </cell>
          <cell r="AD2731">
            <v>0</v>
          </cell>
          <cell r="AF2731" t="str">
            <v>Depósitos</v>
          </cell>
          <cell r="AG2731" t="str">
            <v>SALDO CERO</v>
          </cell>
        </row>
        <row r="2732">
          <cell r="N2732" t="str">
            <v>02-Pasivo</v>
          </cell>
          <cell r="AD2732">
            <v>0</v>
          </cell>
          <cell r="AF2732" t="str">
            <v>Depósitos</v>
          </cell>
          <cell r="AG2732" t="str">
            <v>SALDO CERO</v>
          </cell>
        </row>
        <row r="2733">
          <cell r="N2733" t="str">
            <v>02-Pasivo</v>
          </cell>
          <cell r="AD2733">
            <v>0</v>
          </cell>
          <cell r="AF2733" t="str">
            <v>Depósitos</v>
          </cell>
          <cell r="AG2733" t="str">
            <v>SALDO CERO</v>
          </cell>
        </row>
        <row r="2734">
          <cell r="N2734" t="str">
            <v>02-Pasivo</v>
          </cell>
          <cell r="AD2734">
            <v>0</v>
          </cell>
          <cell r="AF2734" t="str">
            <v>Depósitos</v>
          </cell>
          <cell r="AG2734" t="str">
            <v>SALDO CERO</v>
          </cell>
        </row>
        <row r="2735">
          <cell r="N2735" t="str">
            <v>02-Pasivo</v>
          </cell>
          <cell r="AD2735">
            <v>0</v>
          </cell>
          <cell r="AF2735" t="str">
            <v>Depósitos</v>
          </cell>
          <cell r="AG2735" t="str">
            <v>SALDO CERO</v>
          </cell>
        </row>
        <row r="2736">
          <cell r="N2736" t="str">
            <v>02-Pasivo</v>
          </cell>
          <cell r="AD2736">
            <v>0</v>
          </cell>
          <cell r="AF2736" t="str">
            <v>Depósitos</v>
          </cell>
          <cell r="AG2736" t="str">
            <v>SALDO CERO</v>
          </cell>
        </row>
        <row r="2737">
          <cell r="N2737" t="str">
            <v>02-Pasivo</v>
          </cell>
          <cell r="AD2737">
            <v>0</v>
          </cell>
          <cell r="AF2737" t="str">
            <v>Depósitos</v>
          </cell>
          <cell r="AG2737" t="str">
            <v>SALDO CERO</v>
          </cell>
        </row>
        <row r="2738">
          <cell r="N2738" t="str">
            <v>02-Pasivo</v>
          </cell>
          <cell r="AD2738">
            <v>0</v>
          </cell>
          <cell r="AF2738" t="str">
            <v>Depósitos</v>
          </cell>
          <cell r="AG2738" t="str">
            <v>SALDO CERO</v>
          </cell>
        </row>
        <row r="2739">
          <cell r="N2739" t="str">
            <v>02-Pasivo</v>
          </cell>
          <cell r="AD2739">
            <v>0</v>
          </cell>
          <cell r="AF2739" t="str">
            <v>Depósitos</v>
          </cell>
          <cell r="AG2739" t="str">
            <v>SALDO CERO</v>
          </cell>
        </row>
        <row r="2740">
          <cell r="N2740" t="str">
            <v>02-Pasivo</v>
          </cell>
          <cell r="AD2740">
            <v>0</v>
          </cell>
          <cell r="AF2740" t="str">
            <v>Depósitos</v>
          </cell>
          <cell r="AG2740" t="str">
            <v>SALDO CERO</v>
          </cell>
        </row>
        <row r="2741">
          <cell r="N2741" t="str">
            <v>02-Pasivo</v>
          </cell>
          <cell r="AD2741">
            <v>0</v>
          </cell>
          <cell r="AF2741" t="str">
            <v>Depósitos</v>
          </cell>
          <cell r="AG2741" t="str">
            <v>SALDO CERO</v>
          </cell>
        </row>
        <row r="2742">
          <cell r="N2742" t="str">
            <v>02-Pasivo</v>
          </cell>
          <cell r="AD2742">
            <v>0</v>
          </cell>
          <cell r="AF2742" t="str">
            <v>Depósitos</v>
          </cell>
          <cell r="AG2742" t="str">
            <v>SALDO CERO</v>
          </cell>
        </row>
        <row r="2743">
          <cell r="N2743" t="str">
            <v>02-Pasivo</v>
          </cell>
          <cell r="AD2743">
            <v>0</v>
          </cell>
          <cell r="AF2743" t="str">
            <v>Depósitos</v>
          </cell>
          <cell r="AG2743" t="str">
            <v>SALDO CERO</v>
          </cell>
        </row>
        <row r="2744">
          <cell r="N2744" t="str">
            <v>02-Pasivo</v>
          </cell>
          <cell r="AD2744">
            <v>0</v>
          </cell>
          <cell r="AF2744" t="str">
            <v>Depósitos</v>
          </cell>
          <cell r="AG2744" t="str">
            <v>SALDO CERO</v>
          </cell>
        </row>
        <row r="2745">
          <cell r="N2745" t="str">
            <v>02-Pasivo</v>
          </cell>
          <cell r="AD2745">
            <v>0</v>
          </cell>
          <cell r="AF2745" t="str">
            <v>Depósitos</v>
          </cell>
          <cell r="AG2745" t="str">
            <v>SALDO CERO</v>
          </cell>
        </row>
        <row r="2746">
          <cell r="N2746" t="str">
            <v>02-Pasivo</v>
          </cell>
          <cell r="AD2746">
            <v>0</v>
          </cell>
          <cell r="AF2746" t="str">
            <v>Depósitos</v>
          </cell>
          <cell r="AG2746" t="str">
            <v>SALDO CERO</v>
          </cell>
        </row>
        <row r="2747">
          <cell r="N2747" t="str">
            <v>02-Pasivo</v>
          </cell>
          <cell r="AD2747">
            <v>0</v>
          </cell>
          <cell r="AF2747" t="str">
            <v>Depósitos</v>
          </cell>
          <cell r="AG2747" t="str">
            <v>SALDO CERO</v>
          </cell>
        </row>
        <row r="2748">
          <cell r="N2748" t="str">
            <v>02-Pasivo</v>
          </cell>
          <cell r="AD2748">
            <v>0</v>
          </cell>
          <cell r="AF2748" t="str">
            <v>Depósitos</v>
          </cell>
          <cell r="AG2748" t="str">
            <v>SALDO CERO</v>
          </cell>
        </row>
        <row r="2749">
          <cell r="N2749" t="str">
            <v>02-Pasivo</v>
          </cell>
          <cell r="AD2749">
            <v>0</v>
          </cell>
          <cell r="AF2749" t="str">
            <v>Depósitos</v>
          </cell>
          <cell r="AG2749" t="str">
            <v>SALDO CERO</v>
          </cell>
        </row>
        <row r="2750">
          <cell r="N2750" t="str">
            <v>02-Pasivo</v>
          </cell>
          <cell r="AD2750">
            <v>0</v>
          </cell>
          <cell r="AF2750" t="str">
            <v>Depósitos</v>
          </cell>
          <cell r="AG2750" t="str">
            <v>SALDO CERO</v>
          </cell>
        </row>
        <row r="2751">
          <cell r="N2751" t="str">
            <v>02-Pasivo</v>
          </cell>
          <cell r="AD2751">
            <v>0</v>
          </cell>
          <cell r="AF2751" t="str">
            <v>Depósitos</v>
          </cell>
          <cell r="AG2751" t="str">
            <v>SALDO CERO</v>
          </cell>
        </row>
        <row r="2752">
          <cell r="N2752" t="str">
            <v>02-Pasivo</v>
          </cell>
          <cell r="AD2752">
            <v>0</v>
          </cell>
          <cell r="AF2752" t="str">
            <v>Depósitos</v>
          </cell>
          <cell r="AG2752" t="str">
            <v>SALDO CERO</v>
          </cell>
        </row>
        <row r="2753">
          <cell r="N2753" t="str">
            <v>02-Pasivo</v>
          </cell>
          <cell r="AD2753">
            <v>0</v>
          </cell>
          <cell r="AF2753" t="str">
            <v>Depósitos</v>
          </cell>
          <cell r="AG2753" t="str">
            <v>SALDO CERO</v>
          </cell>
        </row>
        <row r="2754">
          <cell r="N2754" t="str">
            <v>02-Pasivo</v>
          </cell>
          <cell r="AD2754">
            <v>0</v>
          </cell>
          <cell r="AF2754" t="str">
            <v>Depósitos</v>
          </cell>
          <cell r="AG2754" t="str">
            <v>SALDO CERO</v>
          </cell>
        </row>
        <row r="2755">
          <cell r="N2755" t="str">
            <v>02-Pasivo</v>
          </cell>
          <cell r="AD2755">
            <v>0</v>
          </cell>
          <cell r="AF2755" t="str">
            <v>Depósitos</v>
          </cell>
          <cell r="AG2755" t="str">
            <v>SALDO CERO</v>
          </cell>
        </row>
        <row r="2756">
          <cell r="N2756" t="str">
            <v>02-Pasivo</v>
          </cell>
          <cell r="AD2756">
            <v>0</v>
          </cell>
          <cell r="AF2756" t="str">
            <v>Depósitos</v>
          </cell>
          <cell r="AG2756" t="str">
            <v>SALDO CERO</v>
          </cell>
        </row>
        <row r="2757">
          <cell r="N2757" t="str">
            <v>02-Pasivo</v>
          </cell>
          <cell r="AD2757">
            <v>0</v>
          </cell>
          <cell r="AF2757" t="str">
            <v>Depósitos</v>
          </cell>
          <cell r="AG2757" t="str">
            <v>SALDO CERO</v>
          </cell>
        </row>
        <row r="2758">
          <cell r="N2758" t="str">
            <v>02-Pasivo</v>
          </cell>
          <cell r="AD2758">
            <v>0</v>
          </cell>
          <cell r="AF2758" t="str">
            <v>Depósitos</v>
          </cell>
          <cell r="AG2758" t="str">
            <v>SALDO CERO</v>
          </cell>
        </row>
        <row r="2759">
          <cell r="N2759" t="str">
            <v>02-Pasivo</v>
          </cell>
          <cell r="AD2759">
            <v>0</v>
          </cell>
          <cell r="AF2759" t="str">
            <v>Depósitos</v>
          </cell>
          <cell r="AG2759" t="str">
            <v>SALDO CERO</v>
          </cell>
        </row>
        <row r="2760">
          <cell r="N2760" t="str">
            <v>02-Pasivo</v>
          </cell>
          <cell r="AD2760">
            <v>0</v>
          </cell>
          <cell r="AF2760" t="str">
            <v>Depósitos</v>
          </cell>
          <cell r="AG2760" t="str">
            <v>SALDO CERO</v>
          </cell>
        </row>
        <row r="2761">
          <cell r="N2761" t="str">
            <v>02-Pasivo</v>
          </cell>
          <cell r="AD2761">
            <v>0</v>
          </cell>
          <cell r="AF2761" t="str">
            <v>Depósitos</v>
          </cell>
          <cell r="AG2761" t="str">
            <v>SALDO CERO</v>
          </cell>
        </row>
        <row r="2762">
          <cell r="N2762" t="str">
            <v>02-Pasivo</v>
          </cell>
          <cell r="AD2762">
            <v>0</v>
          </cell>
          <cell r="AF2762" t="str">
            <v>Depósitos</v>
          </cell>
          <cell r="AG2762" t="str">
            <v>SALDO CERO</v>
          </cell>
        </row>
        <row r="2763">
          <cell r="N2763" t="str">
            <v>02-Pasivo</v>
          </cell>
          <cell r="AD2763">
            <v>0</v>
          </cell>
          <cell r="AF2763" t="str">
            <v>Depósitos</v>
          </cell>
          <cell r="AG2763" t="str">
            <v>RMDO Si</v>
          </cell>
        </row>
        <row r="2764">
          <cell r="N2764" t="str">
            <v>02-Pasivo</v>
          </cell>
          <cell r="AD2764">
            <v>0</v>
          </cell>
          <cell r="AF2764" t="str">
            <v>Depósitos</v>
          </cell>
          <cell r="AG2764" t="str">
            <v>RMDO Si</v>
          </cell>
        </row>
        <row r="2765">
          <cell r="N2765" t="str">
            <v>02-Pasivo</v>
          </cell>
          <cell r="AD2765">
            <v>-376639.89</v>
          </cell>
          <cell r="AF2765" t="str">
            <v>Depósitos</v>
          </cell>
          <cell r="AG2765" t="str">
            <v>RMDO Si</v>
          </cell>
        </row>
        <row r="2766">
          <cell r="N2766" t="str">
            <v>02-Pasivo</v>
          </cell>
          <cell r="AD2766">
            <v>0</v>
          </cell>
          <cell r="AF2766" t="str">
            <v>Depósitos</v>
          </cell>
          <cell r="AG2766" t="str">
            <v>RMDO Si</v>
          </cell>
        </row>
        <row r="2767">
          <cell r="N2767" t="str">
            <v>02-Pasivo</v>
          </cell>
          <cell r="AD2767">
            <v>0</v>
          </cell>
          <cell r="AF2767" t="str">
            <v>Depósitos</v>
          </cell>
          <cell r="AG2767" t="str">
            <v>RMDO Si</v>
          </cell>
        </row>
        <row r="2768">
          <cell r="N2768" t="str">
            <v>02-Pasivo</v>
          </cell>
          <cell r="AD2768">
            <v>0</v>
          </cell>
          <cell r="AF2768" t="str">
            <v>Depósitos</v>
          </cell>
          <cell r="AG2768" t="str">
            <v>RMDO Si</v>
          </cell>
        </row>
        <row r="2769">
          <cell r="N2769" t="str">
            <v>02-Pasivo</v>
          </cell>
          <cell r="AD2769">
            <v>-84421.23</v>
          </cell>
          <cell r="AF2769" t="str">
            <v>Depósitos</v>
          </cell>
          <cell r="AG2769" t="str">
            <v>RMDO Si</v>
          </cell>
        </row>
        <row r="2770">
          <cell r="N2770" t="str">
            <v>02-Pasivo</v>
          </cell>
          <cell r="AD2770">
            <v>0</v>
          </cell>
          <cell r="AF2770" t="str">
            <v>Depósitos</v>
          </cell>
          <cell r="AG2770" t="str">
            <v>SALDO CERO</v>
          </cell>
        </row>
        <row r="2771">
          <cell r="N2771" t="str">
            <v>02-Pasivo</v>
          </cell>
          <cell r="AD2771">
            <v>0</v>
          </cell>
          <cell r="AF2771" t="str">
            <v>Depósitos</v>
          </cell>
          <cell r="AG2771" t="str">
            <v>SALDO CERO</v>
          </cell>
        </row>
        <row r="2772">
          <cell r="N2772" t="str">
            <v>02-Pasivo</v>
          </cell>
          <cell r="AD2772">
            <v>0</v>
          </cell>
          <cell r="AF2772" t="str">
            <v>Depósitos</v>
          </cell>
          <cell r="AG2772" t="str">
            <v>RMDO Si</v>
          </cell>
        </row>
        <row r="2773">
          <cell r="N2773" t="str">
            <v>02-Pasivo</v>
          </cell>
          <cell r="AD2773">
            <v>0</v>
          </cell>
          <cell r="AF2773" t="str">
            <v>Depósitos</v>
          </cell>
          <cell r="AG2773" t="str">
            <v>RMDO Si</v>
          </cell>
        </row>
        <row r="2774">
          <cell r="N2774" t="str">
            <v>02-Pasivo</v>
          </cell>
          <cell r="AD2774">
            <v>0</v>
          </cell>
          <cell r="AF2774" t="str">
            <v>Depósitos</v>
          </cell>
          <cell r="AG2774" t="str">
            <v>RMDO Si</v>
          </cell>
        </row>
        <row r="2775">
          <cell r="N2775" t="str">
            <v>02-Pasivo</v>
          </cell>
          <cell r="AD2775">
            <v>-9323463.3600000013</v>
          </cell>
          <cell r="AF2775" t="str">
            <v>Depósitos</v>
          </cell>
          <cell r="AG2775" t="str">
            <v>RMDO Si</v>
          </cell>
        </row>
        <row r="2776">
          <cell r="N2776" t="str">
            <v>02-Pasivo</v>
          </cell>
          <cell r="AD2776">
            <v>0</v>
          </cell>
          <cell r="AF2776" t="str">
            <v>Depósitos</v>
          </cell>
          <cell r="AG2776" t="str">
            <v>RMDO Si</v>
          </cell>
        </row>
        <row r="2777">
          <cell r="N2777" t="str">
            <v>02-Pasivo</v>
          </cell>
          <cell r="AD2777">
            <v>0</v>
          </cell>
          <cell r="AF2777" t="str">
            <v>Depósitos</v>
          </cell>
          <cell r="AG2777" t="str">
            <v>RMDO Si</v>
          </cell>
        </row>
        <row r="2778">
          <cell r="N2778" t="str">
            <v>02-Pasivo</v>
          </cell>
          <cell r="AD2778">
            <v>0</v>
          </cell>
          <cell r="AF2778" t="str">
            <v>Depósitos</v>
          </cell>
          <cell r="AG2778" t="str">
            <v>RMDO Si</v>
          </cell>
        </row>
        <row r="2779">
          <cell r="N2779" t="str">
            <v>02-Pasivo</v>
          </cell>
          <cell r="AD2779">
            <v>0</v>
          </cell>
          <cell r="AF2779" t="str">
            <v>Depósitos</v>
          </cell>
          <cell r="AG2779" t="str">
            <v>RMDO Si</v>
          </cell>
        </row>
        <row r="2780">
          <cell r="N2780" t="str">
            <v>02-Pasivo</v>
          </cell>
          <cell r="AD2780">
            <v>0</v>
          </cell>
          <cell r="AF2780" t="str">
            <v>Depósitos</v>
          </cell>
          <cell r="AG2780" t="str">
            <v>RMDO Si</v>
          </cell>
        </row>
        <row r="2781">
          <cell r="N2781" t="str">
            <v>02-Pasivo</v>
          </cell>
          <cell r="AD2781">
            <v>0</v>
          </cell>
          <cell r="AF2781" t="str">
            <v>Depósitos</v>
          </cell>
          <cell r="AG2781" t="str">
            <v>RMDO Si</v>
          </cell>
        </row>
        <row r="2782">
          <cell r="N2782" t="str">
            <v>02-Pasivo</v>
          </cell>
          <cell r="AD2782">
            <v>0</v>
          </cell>
          <cell r="AF2782" t="str">
            <v>Depósitos</v>
          </cell>
          <cell r="AG2782" t="str">
            <v>RMDO Si</v>
          </cell>
        </row>
        <row r="2783">
          <cell r="N2783" t="str">
            <v>02-Pasivo</v>
          </cell>
          <cell r="AD2783">
            <v>-1386621.5</v>
          </cell>
          <cell r="AF2783" t="str">
            <v>Depósitos</v>
          </cell>
          <cell r="AG2783" t="str">
            <v>RMDO Si</v>
          </cell>
        </row>
        <row r="2784">
          <cell r="N2784" t="str">
            <v>02-Pasivo</v>
          </cell>
          <cell r="AD2784">
            <v>-4686005.18</v>
          </cell>
          <cell r="AF2784" t="str">
            <v>Depósitos</v>
          </cell>
          <cell r="AG2784" t="str">
            <v>RMDO Si</v>
          </cell>
        </row>
        <row r="2785">
          <cell r="N2785" t="str">
            <v>02-Pasivo</v>
          </cell>
          <cell r="AD2785">
            <v>0</v>
          </cell>
          <cell r="AF2785" t="str">
            <v>Depósitos</v>
          </cell>
          <cell r="AG2785" t="str">
            <v>SALDO CERO</v>
          </cell>
        </row>
        <row r="2786">
          <cell r="N2786" t="str">
            <v>02-Pasivo</v>
          </cell>
          <cell r="AD2786">
            <v>0</v>
          </cell>
          <cell r="AF2786" t="str">
            <v>Depósitos</v>
          </cell>
          <cell r="AG2786" t="str">
            <v>SALDO CERO</v>
          </cell>
        </row>
        <row r="2787">
          <cell r="N2787" t="str">
            <v>02-Pasivo</v>
          </cell>
          <cell r="AD2787">
            <v>0</v>
          </cell>
          <cell r="AF2787" t="str">
            <v>Depósitos</v>
          </cell>
          <cell r="AG2787" t="str">
            <v>RMDO Si</v>
          </cell>
        </row>
        <row r="2788">
          <cell r="N2788" t="str">
            <v>02-Pasivo</v>
          </cell>
          <cell r="AD2788">
            <v>0</v>
          </cell>
          <cell r="AF2788" t="str">
            <v>Depósitos</v>
          </cell>
          <cell r="AG2788" t="str">
            <v>RMDO Si</v>
          </cell>
        </row>
        <row r="2789">
          <cell r="N2789" t="str">
            <v>02-Pasivo</v>
          </cell>
          <cell r="AD2789">
            <v>0</v>
          </cell>
          <cell r="AF2789" t="str">
            <v>Depósitos</v>
          </cell>
          <cell r="AG2789" t="str">
            <v>RMDO Si</v>
          </cell>
        </row>
        <row r="2790">
          <cell r="N2790" t="str">
            <v>02-Pasivo</v>
          </cell>
          <cell r="AD2790">
            <v>-2417781.6700000009</v>
          </cell>
          <cell r="AF2790" t="str">
            <v>Depósitos</v>
          </cell>
          <cell r="AG2790" t="str">
            <v>RMDO Si</v>
          </cell>
        </row>
        <row r="2791">
          <cell r="N2791" t="str">
            <v>02-Pasivo</v>
          </cell>
          <cell r="AD2791">
            <v>0</v>
          </cell>
          <cell r="AF2791" t="str">
            <v>Depósitos</v>
          </cell>
          <cell r="AG2791" t="str">
            <v>NO</v>
          </cell>
        </row>
        <row r="2792">
          <cell r="N2792" t="str">
            <v>02-Pasivo</v>
          </cell>
          <cell r="AD2792">
            <v>0</v>
          </cell>
          <cell r="AF2792" t="str">
            <v>Depósitos</v>
          </cell>
          <cell r="AG2792" t="str">
            <v>RMDO Si</v>
          </cell>
        </row>
        <row r="2793">
          <cell r="N2793" t="str">
            <v>02-Pasivo</v>
          </cell>
          <cell r="AD2793">
            <v>0</v>
          </cell>
          <cell r="AF2793" t="str">
            <v>Depósitos</v>
          </cell>
          <cell r="AG2793" t="str">
            <v>RMDO Si</v>
          </cell>
        </row>
        <row r="2794">
          <cell r="N2794" t="str">
            <v>02-Pasivo</v>
          </cell>
          <cell r="AD2794">
            <v>0</v>
          </cell>
          <cell r="AF2794" t="str">
            <v>Depósitos</v>
          </cell>
          <cell r="AG2794" t="str">
            <v>RMDO Si</v>
          </cell>
        </row>
        <row r="2795">
          <cell r="N2795" t="str">
            <v>02-Pasivo</v>
          </cell>
          <cell r="AD2795">
            <v>0</v>
          </cell>
          <cell r="AF2795" t="str">
            <v>Depósitos</v>
          </cell>
          <cell r="AG2795" t="str">
            <v>RMDO Si</v>
          </cell>
        </row>
        <row r="2796">
          <cell r="N2796" t="str">
            <v>02-Pasivo</v>
          </cell>
          <cell r="AD2796">
            <v>0</v>
          </cell>
          <cell r="AF2796" t="str">
            <v>Depósitos</v>
          </cell>
          <cell r="AG2796" t="str">
            <v>RMDO Si</v>
          </cell>
        </row>
        <row r="2797">
          <cell r="N2797" t="str">
            <v>02-Pasivo</v>
          </cell>
          <cell r="AD2797">
            <v>0</v>
          </cell>
          <cell r="AF2797" t="str">
            <v>Depósitos</v>
          </cell>
          <cell r="AG2797" t="str">
            <v>RMDO Si</v>
          </cell>
        </row>
        <row r="2798">
          <cell r="N2798" t="str">
            <v>02-Pasivo</v>
          </cell>
          <cell r="AD2798">
            <v>0</v>
          </cell>
          <cell r="AF2798" t="str">
            <v>Depósitos</v>
          </cell>
          <cell r="AG2798" t="str">
            <v>RMDO Si</v>
          </cell>
        </row>
        <row r="2799">
          <cell r="N2799" t="str">
            <v>02-Pasivo</v>
          </cell>
          <cell r="AD2799">
            <v>-1834665.04</v>
          </cell>
          <cell r="AF2799" t="str">
            <v>Depósitos</v>
          </cell>
          <cell r="AG2799" t="str">
            <v>RMDO Si</v>
          </cell>
        </row>
        <row r="2800">
          <cell r="N2800" t="str">
            <v>02-Pasivo</v>
          </cell>
          <cell r="AD2800">
            <v>0</v>
          </cell>
          <cell r="AF2800" t="str">
            <v>Depósitos</v>
          </cell>
          <cell r="AG2800" t="str">
            <v>SALDO CERO</v>
          </cell>
        </row>
        <row r="2801">
          <cell r="N2801" t="str">
            <v>02-Pasivo</v>
          </cell>
          <cell r="AD2801">
            <v>0</v>
          </cell>
          <cell r="AF2801" t="str">
            <v>Depósitos</v>
          </cell>
          <cell r="AG2801" t="str">
            <v>SALDO CERO</v>
          </cell>
        </row>
        <row r="2802">
          <cell r="N2802" t="str">
            <v>02-Pasivo</v>
          </cell>
          <cell r="AD2802">
            <v>0</v>
          </cell>
          <cell r="AF2802" t="str">
            <v>Depósitos</v>
          </cell>
          <cell r="AG2802" t="str">
            <v>RMDO Si</v>
          </cell>
        </row>
        <row r="2803">
          <cell r="N2803" t="str">
            <v>02-Pasivo</v>
          </cell>
          <cell r="AD2803">
            <v>0</v>
          </cell>
          <cell r="AF2803" t="str">
            <v>Depósitos</v>
          </cell>
          <cell r="AG2803" t="str">
            <v>RMDO Si</v>
          </cell>
        </row>
        <row r="2804">
          <cell r="N2804" t="str">
            <v>02-Pasivo</v>
          </cell>
          <cell r="AD2804">
            <v>0</v>
          </cell>
          <cell r="AF2804" t="str">
            <v>Depósitos</v>
          </cell>
          <cell r="AG2804" t="str">
            <v>RMDO Si</v>
          </cell>
        </row>
        <row r="2805">
          <cell r="N2805" t="str">
            <v>02-Pasivo</v>
          </cell>
          <cell r="AD2805">
            <v>-518332.47</v>
          </cell>
          <cell r="AF2805" t="str">
            <v>Depósitos</v>
          </cell>
          <cell r="AG2805" t="str">
            <v>RMDO Si</v>
          </cell>
        </row>
        <row r="2806">
          <cell r="N2806" t="str">
            <v>02-Pasivo</v>
          </cell>
          <cell r="AD2806">
            <v>0</v>
          </cell>
          <cell r="AF2806" t="str">
            <v>Depósitos</v>
          </cell>
          <cell r="AG2806" t="str">
            <v>RMDO Si</v>
          </cell>
        </row>
        <row r="2807">
          <cell r="N2807" t="str">
            <v>02-Pasivo</v>
          </cell>
          <cell r="AD2807">
            <v>0</v>
          </cell>
          <cell r="AF2807" t="str">
            <v>Depósitos</v>
          </cell>
          <cell r="AG2807" t="str">
            <v>RMDO Si</v>
          </cell>
        </row>
        <row r="2808">
          <cell r="N2808" t="str">
            <v>02-Pasivo</v>
          </cell>
          <cell r="AD2808">
            <v>0</v>
          </cell>
          <cell r="AF2808" t="str">
            <v>Depósitos</v>
          </cell>
          <cell r="AG2808" t="str">
            <v>RMDO Si</v>
          </cell>
        </row>
        <row r="2809">
          <cell r="N2809" t="str">
            <v>02-Pasivo</v>
          </cell>
          <cell r="AD2809">
            <v>0</v>
          </cell>
          <cell r="AF2809" t="str">
            <v>Depósitos</v>
          </cell>
          <cell r="AG2809" t="str">
            <v>RMDO Si</v>
          </cell>
        </row>
        <row r="2810">
          <cell r="N2810" t="str">
            <v>02-Pasivo</v>
          </cell>
          <cell r="AD2810">
            <v>0</v>
          </cell>
          <cell r="AF2810" t="str">
            <v>Depósitos</v>
          </cell>
          <cell r="AG2810" t="str">
            <v>RMDO Si</v>
          </cell>
        </row>
        <row r="2811">
          <cell r="N2811" t="str">
            <v>02-Pasivo</v>
          </cell>
          <cell r="AD2811">
            <v>0</v>
          </cell>
          <cell r="AF2811" t="str">
            <v>Depósitos</v>
          </cell>
          <cell r="AG2811" t="str">
            <v>RMDO Si</v>
          </cell>
        </row>
        <row r="2812">
          <cell r="N2812" t="str">
            <v>02-Pasivo</v>
          </cell>
          <cell r="AD2812">
            <v>0</v>
          </cell>
          <cell r="AF2812" t="str">
            <v>Depósitos</v>
          </cell>
          <cell r="AG2812" t="str">
            <v>RMDO Si</v>
          </cell>
        </row>
        <row r="2813">
          <cell r="N2813" t="str">
            <v>02-Pasivo</v>
          </cell>
          <cell r="AD2813">
            <v>0</v>
          </cell>
          <cell r="AF2813" t="str">
            <v>Depósitos</v>
          </cell>
          <cell r="AG2813" t="str">
            <v>RMDO Si</v>
          </cell>
        </row>
        <row r="2814">
          <cell r="N2814" t="str">
            <v>02-Pasivo</v>
          </cell>
          <cell r="AD2814">
            <v>0</v>
          </cell>
          <cell r="AF2814" t="str">
            <v>Depósitos</v>
          </cell>
          <cell r="AG2814" t="str">
            <v>RMDO Si</v>
          </cell>
        </row>
        <row r="2815">
          <cell r="N2815" t="str">
            <v>02-Pasivo</v>
          </cell>
          <cell r="AD2815">
            <v>0</v>
          </cell>
          <cell r="AF2815" t="str">
            <v>Depósitos</v>
          </cell>
          <cell r="AG2815" t="str">
            <v>RMDO Si</v>
          </cell>
        </row>
        <row r="2816">
          <cell r="N2816" t="str">
            <v>02-Pasivo</v>
          </cell>
          <cell r="AD2816">
            <v>0</v>
          </cell>
          <cell r="AF2816" t="str">
            <v>Depósitos</v>
          </cell>
          <cell r="AG2816" t="str">
            <v>SALDO CERO</v>
          </cell>
        </row>
        <row r="2817">
          <cell r="N2817" t="str">
            <v>02-Pasivo</v>
          </cell>
          <cell r="AD2817">
            <v>0</v>
          </cell>
          <cell r="AF2817" t="str">
            <v>Depósitos</v>
          </cell>
          <cell r="AG2817" t="str">
            <v>SALDO CERO</v>
          </cell>
        </row>
        <row r="2818">
          <cell r="N2818" t="str">
            <v>02-Pasivo</v>
          </cell>
          <cell r="AD2818">
            <v>0</v>
          </cell>
          <cell r="AF2818" t="str">
            <v>Depósitos</v>
          </cell>
          <cell r="AG2818" t="str">
            <v>RMDO Si</v>
          </cell>
        </row>
        <row r="2819">
          <cell r="N2819" t="str">
            <v>02-Pasivo</v>
          </cell>
          <cell r="AD2819">
            <v>0</v>
          </cell>
          <cell r="AF2819" t="str">
            <v>Depósitos</v>
          </cell>
          <cell r="AG2819" t="str">
            <v>RMDO Si</v>
          </cell>
        </row>
        <row r="2820">
          <cell r="N2820" t="str">
            <v>02-Pasivo</v>
          </cell>
          <cell r="AD2820">
            <v>0</v>
          </cell>
          <cell r="AF2820" t="str">
            <v>Depósitos</v>
          </cell>
          <cell r="AG2820" t="str">
            <v>RMDO Si</v>
          </cell>
        </row>
        <row r="2821">
          <cell r="N2821" t="str">
            <v>02-Pasivo</v>
          </cell>
          <cell r="AD2821">
            <v>0</v>
          </cell>
          <cell r="AF2821" t="str">
            <v>Depósitos</v>
          </cell>
          <cell r="AG2821" t="str">
            <v>RMDO Si</v>
          </cell>
        </row>
        <row r="2822">
          <cell r="N2822" t="str">
            <v>02-Pasivo</v>
          </cell>
          <cell r="AD2822">
            <v>-58992.45</v>
          </cell>
          <cell r="AF2822" t="str">
            <v>Depósitos</v>
          </cell>
          <cell r="AG2822" t="str">
            <v>RMDO Si</v>
          </cell>
        </row>
        <row r="2823">
          <cell r="N2823" t="str">
            <v>02-Pasivo</v>
          </cell>
          <cell r="AD2823">
            <v>0</v>
          </cell>
          <cell r="AF2823" t="str">
            <v>Depósitos</v>
          </cell>
          <cell r="AG2823" t="str">
            <v>RMDO Si</v>
          </cell>
        </row>
        <row r="2824">
          <cell r="N2824" t="str">
            <v>02-Pasivo</v>
          </cell>
          <cell r="AD2824">
            <v>0</v>
          </cell>
          <cell r="AF2824" t="str">
            <v>Depósitos</v>
          </cell>
          <cell r="AG2824" t="str">
            <v>RMDO Si</v>
          </cell>
        </row>
        <row r="2825">
          <cell r="N2825" t="str">
            <v>02-Pasivo</v>
          </cell>
          <cell r="AD2825">
            <v>0</v>
          </cell>
          <cell r="AF2825" t="str">
            <v>Depósitos</v>
          </cell>
          <cell r="AG2825" t="str">
            <v>SALDO CERO</v>
          </cell>
        </row>
        <row r="2826">
          <cell r="N2826" t="str">
            <v>02-Pasivo</v>
          </cell>
          <cell r="AD2826">
            <v>0</v>
          </cell>
          <cell r="AF2826" t="str">
            <v>Depósitos</v>
          </cell>
          <cell r="AG2826" t="str">
            <v>SALDO CERO</v>
          </cell>
        </row>
        <row r="2827">
          <cell r="N2827" t="str">
            <v>02-Pasivo</v>
          </cell>
          <cell r="AD2827">
            <v>0</v>
          </cell>
          <cell r="AF2827" t="str">
            <v>Depósitos</v>
          </cell>
          <cell r="AG2827" t="str">
            <v>SALDO CERO</v>
          </cell>
        </row>
        <row r="2828">
          <cell r="N2828" t="str">
            <v>02-Pasivo</v>
          </cell>
          <cell r="AD2828">
            <v>0</v>
          </cell>
          <cell r="AF2828" t="str">
            <v>Depósitos</v>
          </cell>
          <cell r="AG2828" t="str">
            <v>SALDO CERO</v>
          </cell>
        </row>
        <row r="2829">
          <cell r="N2829" t="str">
            <v>02-Pasivo</v>
          </cell>
          <cell r="AD2829">
            <v>0</v>
          </cell>
          <cell r="AF2829" t="str">
            <v>Depósitos</v>
          </cell>
          <cell r="AG2829" t="str">
            <v>SALDO CERO</v>
          </cell>
        </row>
        <row r="2830">
          <cell r="N2830" t="str">
            <v>02-Pasivo</v>
          </cell>
          <cell r="AD2830">
            <v>0</v>
          </cell>
          <cell r="AF2830" t="str">
            <v>Depósitos</v>
          </cell>
          <cell r="AG2830" t="str">
            <v>SALDO CERO</v>
          </cell>
        </row>
        <row r="2831">
          <cell r="N2831" t="str">
            <v>02-Pasivo</v>
          </cell>
          <cell r="AD2831">
            <v>0</v>
          </cell>
          <cell r="AF2831" t="str">
            <v>Depósitos</v>
          </cell>
          <cell r="AG2831" t="str">
            <v>SALDO CERO</v>
          </cell>
        </row>
        <row r="2832">
          <cell r="N2832" t="str">
            <v>02-Pasivo</v>
          </cell>
          <cell r="AD2832">
            <v>0</v>
          </cell>
          <cell r="AF2832" t="str">
            <v>Depósitos</v>
          </cell>
          <cell r="AG2832" t="str">
            <v>SALDO CERO</v>
          </cell>
        </row>
        <row r="2833">
          <cell r="N2833" t="str">
            <v>02-Pasivo</v>
          </cell>
          <cell r="AD2833">
            <v>0</v>
          </cell>
          <cell r="AF2833" t="str">
            <v>Depósitos</v>
          </cell>
          <cell r="AG2833" t="str">
            <v>SALDO CERO</v>
          </cell>
        </row>
        <row r="2834">
          <cell r="N2834" t="str">
            <v>02-Pasivo</v>
          </cell>
          <cell r="AD2834">
            <v>0</v>
          </cell>
          <cell r="AF2834" t="str">
            <v>Depósitos</v>
          </cell>
          <cell r="AG2834" t="str">
            <v>SALDO CERO</v>
          </cell>
        </row>
        <row r="2835">
          <cell r="N2835" t="str">
            <v>02-Pasivo</v>
          </cell>
          <cell r="AD2835">
            <v>0</v>
          </cell>
          <cell r="AF2835" t="str">
            <v>Depósitos</v>
          </cell>
          <cell r="AG2835" t="str">
            <v>SALDO CERO</v>
          </cell>
        </row>
        <row r="2836">
          <cell r="N2836" t="str">
            <v>02-Pasivo</v>
          </cell>
          <cell r="AD2836">
            <v>0</v>
          </cell>
          <cell r="AF2836" t="str">
            <v>Depósitos</v>
          </cell>
          <cell r="AG2836" t="str">
            <v>SALDO CERO</v>
          </cell>
        </row>
        <row r="2837">
          <cell r="N2837" t="str">
            <v>02-Pasivo</v>
          </cell>
          <cell r="AD2837">
            <v>0</v>
          </cell>
          <cell r="AF2837" t="str">
            <v>Depósitos</v>
          </cell>
          <cell r="AG2837" t="str">
            <v>SALDO CERO</v>
          </cell>
        </row>
        <row r="2838">
          <cell r="N2838" t="str">
            <v>02-Pasivo</v>
          </cell>
          <cell r="AD2838">
            <v>0</v>
          </cell>
          <cell r="AF2838" t="str">
            <v>Depósitos</v>
          </cell>
          <cell r="AG2838" t="str">
            <v>SALDO CERO</v>
          </cell>
        </row>
        <row r="2839">
          <cell r="N2839" t="str">
            <v>02-Pasivo</v>
          </cell>
          <cell r="AD2839">
            <v>0</v>
          </cell>
          <cell r="AF2839" t="str">
            <v>Depósitos</v>
          </cell>
          <cell r="AG2839" t="str">
            <v>SALDO CERO</v>
          </cell>
        </row>
        <row r="2840">
          <cell r="N2840" t="str">
            <v>02-Pasivo</v>
          </cell>
          <cell r="AD2840">
            <v>0</v>
          </cell>
          <cell r="AF2840" t="str">
            <v>Depósitos</v>
          </cell>
          <cell r="AG2840" t="str">
            <v>SALDO CERO</v>
          </cell>
        </row>
        <row r="2841">
          <cell r="N2841" t="str">
            <v>02-Pasivo</v>
          </cell>
          <cell r="AD2841">
            <v>0</v>
          </cell>
          <cell r="AF2841" t="str">
            <v>Depósitos</v>
          </cell>
          <cell r="AG2841" t="str">
            <v>SALDO CERO</v>
          </cell>
        </row>
        <row r="2842">
          <cell r="N2842" t="str">
            <v>02-Pasivo</v>
          </cell>
          <cell r="AD2842">
            <v>0</v>
          </cell>
          <cell r="AF2842" t="str">
            <v>Depósitos</v>
          </cell>
          <cell r="AG2842" t="str">
            <v>SALDO CERO</v>
          </cell>
        </row>
        <row r="2843">
          <cell r="N2843" t="str">
            <v>02-Pasivo</v>
          </cell>
          <cell r="AD2843">
            <v>0</v>
          </cell>
          <cell r="AF2843" t="str">
            <v>Depósitos</v>
          </cell>
          <cell r="AG2843" t="str">
            <v>SALDO CERO</v>
          </cell>
        </row>
        <row r="2844">
          <cell r="N2844" t="str">
            <v>02-Pasivo</v>
          </cell>
          <cell r="AD2844">
            <v>0</v>
          </cell>
          <cell r="AF2844" t="str">
            <v>Depósitos</v>
          </cell>
          <cell r="AG2844" t="str">
            <v>SALDO CERO</v>
          </cell>
        </row>
        <row r="2845">
          <cell r="N2845" t="str">
            <v>02-Pasivo</v>
          </cell>
          <cell r="AD2845">
            <v>0</v>
          </cell>
          <cell r="AF2845" t="str">
            <v>Depósitos</v>
          </cell>
          <cell r="AG2845" t="str">
            <v>SALDO CERO</v>
          </cell>
        </row>
        <row r="2846">
          <cell r="N2846" t="str">
            <v>02-Pasivo</v>
          </cell>
          <cell r="AD2846">
            <v>0</v>
          </cell>
          <cell r="AF2846" t="str">
            <v>Depósitos</v>
          </cell>
          <cell r="AG2846" t="str">
            <v>SALDO CERO</v>
          </cell>
        </row>
        <row r="2847">
          <cell r="N2847" t="str">
            <v>02-Pasivo</v>
          </cell>
          <cell r="AD2847">
            <v>0</v>
          </cell>
          <cell r="AF2847" t="str">
            <v>Depósitos</v>
          </cell>
          <cell r="AG2847" t="str">
            <v>SALDO CERO</v>
          </cell>
        </row>
        <row r="2848">
          <cell r="N2848" t="str">
            <v>02-Pasivo</v>
          </cell>
          <cell r="AD2848">
            <v>0</v>
          </cell>
          <cell r="AF2848" t="str">
            <v>Depósitos</v>
          </cell>
          <cell r="AG2848" t="str">
            <v>SALDO CERO</v>
          </cell>
        </row>
        <row r="2849">
          <cell r="N2849" t="str">
            <v>02-Pasivo</v>
          </cell>
          <cell r="AD2849">
            <v>0</v>
          </cell>
          <cell r="AF2849" t="str">
            <v>Depósitos</v>
          </cell>
          <cell r="AG2849" t="str">
            <v>SALDO CERO</v>
          </cell>
        </row>
        <row r="2850">
          <cell r="N2850" t="str">
            <v>02-Pasivo</v>
          </cell>
          <cell r="AD2850">
            <v>0</v>
          </cell>
          <cell r="AF2850" t="str">
            <v>Depósitos</v>
          </cell>
          <cell r="AG2850" t="str">
            <v>SALDO CERO</v>
          </cell>
        </row>
        <row r="2851">
          <cell r="N2851" t="str">
            <v>02-Pasivo</v>
          </cell>
          <cell r="AD2851">
            <v>0</v>
          </cell>
          <cell r="AF2851" t="str">
            <v>Depósitos</v>
          </cell>
          <cell r="AG2851" t="str">
            <v>SALDO CERO</v>
          </cell>
        </row>
        <row r="2852">
          <cell r="N2852" t="str">
            <v>02-Pasivo</v>
          </cell>
          <cell r="AD2852">
            <v>0</v>
          </cell>
          <cell r="AF2852" t="str">
            <v>Depósitos</v>
          </cell>
          <cell r="AG2852" t="str">
            <v>SALDO CERO</v>
          </cell>
        </row>
        <row r="2853">
          <cell r="N2853" t="str">
            <v>02-Pasivo</v>
          </cell>
          <cell r="AD2853">
            <v>0</v>
          </cell>
          <cell r="AF2853" t="str">
            <v>Depósitos</v>
          </cell>
          <cell r="AG2853" t="str">
            <v>SALDO CERO</v>
          </cell>
        </row>
        <row r="2854">
          <cell r="N2854" t="str">
            <v>02-Pasivo</v>
          </cell>
          <cell r="AD2854">
            <v>0</v>
          </cell>
          <cell r="AF2854" t="str">
            <v>Depósitos</v>
          </cell>
          <cell r="AG2854" t="str">
            <v>SALDO CERO</v>
          </cell>
        </row>
        <row r="2855">
          <cell r="N2855" t="str">
            <v>02-Pasivo</v>
          </cell>
          <cell r="AD2855">
            <v>0</v>
          </cell>
          <cell r="AF2855" t="str">
            <v>Depósitos</v>
          </cell>
          <cell r="AG2855" t="str">
            <v>SALDO CERO</v>
          </cell>
        </row>
        <row r="2856">
          <cell r="N2856" t="str">
            <v>02-Pasivo</v>
          </cell>
          <cell r="AD2856">
            <v>0</v>
          </cell>
          <cell r="AF2856" t="str">
            <v>Depósitos</v>
          </cell>
          <cell r="AG2856" t="str">
            <v>SALDO CERO</v>
          </cell>
        </row>
        <row r="2857">
          <cell r="N2857" t="str">
            <v>02-Pasivo</v>
          </cell>
          <cell r="AD2857">
            <v>0</v>
          </cell>
          <cell r="AF2857" t="str">
            <v>Depósitos</v>
          </cell>
          <cell r="AG2857" t="str">
            <v>SALDO CERO</v>
          </cell>
        </row>
        <row r="2858">
          <cell r="N2858" t="str">
            <v>02-Pasivo</v>
          </cell>
          <cell r="AD2858">
            <v>0</v>
          </cell>
          <cell r="AF2858" t="str">
            <v>Depósitos</v>
          </cell>
          <cell r="AG2858" t="str">
            <v>SALDO CERO</v>
          </cell>
        </row>
        <row r="2859">
          <cell r="N2859" t="str">
            <v>02-Pasivo</v>
          </cell>
          <cell r="AD2859">
            <v>0</v>
          </cell>
          <cell r="AF2859" t="str">
            <v>Depósitos</v>
          </cell>
          <cell r="AG2859" t="str">
            <v>SALDO CERO</v>
          </cell>
        </row>
        <row r="2860">
          <cell r="N2860" t="str">
            <v>02-Pasivo</v>
          </cell>
          <cell r="AD2860">
            <v>0</v>
          </cell>
          <cell r="AF2860" t="str">
            <v>Depósitos</v>
          </cell>
          <cell r="AG2860" t="str">
            <v>SALDO CERO</v>
          </cell>
        </row>
        <row r="2861">
          <cell r="N2861" t="str">
            <v>02-Pasivo</v>
          </cell>
          <cell r="AD2861">
            <v>0</v>
          </cell>
          <cell r="AF2861" t="str">
            <v>Depósitos</v>
          </cell>
          <cell r="AG2861" t="str">
            <v>SALDO CERO</v>
          </cell>
        </row>
        <row r="2862">
          <cell r="N2862" t="str">
            <v>02-Pasivo</v>
          </cell>
          <cell r="AD2862">
            <v>0</v>
          </cell>
          <cell r="AF2862" t="str">
            <v>Depósitos</v>
          </cell>
          <cell r="AG2862" t="str">
            <v>SALDO CERO</v>
          </cell>
        </row>
        <row r="2863">
          <cell r="N2863" t="str">
            <v>02-Pasivo</v>
          </cell>
          <cell r="AD2863">
            <v>0</v>
          </cell>
          <cell r="AF2863" t="str">
            <v>Depósitos</v>
          </cell>
          <cell r="AG2863" t="str">
            <v>SALDO CERO</v>
          </cell>
        </row>
        <row r="2864">
          <cell r="N2864" t="str">
            <v>02-Pasivo</v>
          </cell>
          <cell r="AD2864">
            <v>0</v>
          </cell>
          <cell r="AF2864" t="str">
            <v>Depósitos</v>
          </cell>
          <cell r="AG2864" t="str">
            <v>SALDO CERO</v>
          </cell>
        </row>
        <row r="2865">
          <cell r="N2865" t="str">
            <v>02-Pasivo</v>
          </cell>
          <cell r="AD2865">
            <v>0</v>
          </cell>
          <cell r="AF2865" t="str">
            <v>Depósitos</v>
          </cell>
          <cell r="AG2865" t="str">
            <v>SALDO CERO</v>
          </cell>
        </row>
        <row r="2866">
          <cell r="N2866" t="str">
            <v>02-Pasivo</v>
          </cell>
          <cell r="AD2866">
            <v>0</v>
          </cell>
          <cell r="AF2866" t="str">
            <v>Depósitos</v>
          </cell>
          <cell r="AG2866" t="str">
            <v>SALDO CERO</v>
          </cell>
        </row>
        <row r="2867">
          <cell r="N2867" t="str">
            <v>02-Pasivo</v>
          </cell>
          <cell r="AD2867">
            <v>0</v>
          </cell>
          <cell r="AF2867" t="str">
            <v>Depósitos</v>
          </cell>
          <cell r="AG2867" t="str">
            <v>SALDO CERO</v>
          </cell>
        </row>
        <row r="2868">
          <cell r="N2868" t="str">
            <v>02-Pasivo</v>
          </cell>
          <cell r="AD2868">
            <v>0</v>
          </cell>
          <cell r="AF2868" t="str">
            <v>Depósitos</v>
          </cell>
          <cell r="AG2868" t="str">
            <v>SALDO CERO</v>
          </cell>
        </row>
        <row r="2869">
          <cell r="N2869" t="str">
            <v>02-Pasivo</v>
          </cell>
          <cell r="AD2869">
            <v>0</v>
          </cell>
          <cell r="AF2869" t="str">
            <v>Depósitos</v>
          </cell>
          <cell r="AG2869" t="str">
            <v>SALDO CERO</v>
          </cell>
        </row>
        <row r="2870">
          <cell r="N2870" t="str">
            <v>02-Pasivo</v>
          </cell>
          <cell r="AD2870">
            <v>0</v>
          </cell>
          <cell r="AF2870" t="str">
            <v>Depósitos</v>
          </cell>
          <cell r="AG2870" t="str">
            <v>SALDO CERO</v>
          </cell>
        </row>
        <row r="2871">
          <cell r="N2871" t="str">
            <v>02-Pasivo</v>
          </cell>
          <cell r="AD2871">
            <v>0</v>
          </cell>
          <cell r="AF2871" t="str">
            <v>Depósitos</v>
          </cell>
          <cell r="AG2871" t="str">
            <v>SALDO CERO</v>
          </cell>
        </row>
        <row r="2872">
          <cell r="N2872" t="str">
            <v>02-Pasivo</v>
          </cell>
          <cell r="AD2872">
            <v>0</v>
          </cell>
          <cell r="AF2872" t="str">
            <v>Depósitos</v>
          </cell>
          <cell r="AG2872" t="str">
            <v>SALDO CERO</v>
          </cell>
        </row>
        <row r="2873">
          <cell r="N2873" t="str">
            <v>02-Pasivo</v>
          </cell>
          <cell r="AD2873">
            <v>-17423828.699999999</v>
          </cell>
          <cell r="AF2873" t="str">
            <v>Depósitos</v>
          </cell>
          <cell r="AG2873" t="str">
            <v>NO</v>
          </cell>
        </row>
        <row r="2874">
          <cell r="N2874" t="str">
            <v>02-Pasivo</v>
          </cell>
          <cell r="AD2874">
            <v>-146561.85</v>
          </cell>
          <cell r="AF2874" t="str">
            <v>Depósitos</v>
          </cell>
          <cell r="AG2874" t="str">
            <v>NO</v>
          </cell>
        </row>
        <row r="2875">
          <cell r="N2875" t="str">
            <v>02-Pasivo</v>
          </cell>
          <cell r="AD2875">
            <v>-452632.84</v>
          </cell>
          <cell r="AF2875" t="str">
            <v>Depósitos</v>
          </cell>
          <cell r="AG2875" t="str">
            <v>NO</v>
          </cell>
        </row>
        <row r="2876">
          <cell r="N2876" t="str">
            <v>02-Pasivo</v>
          </cell>
          <cell r="AD2876">
            <v>0</v>
          </cell>
          <cell r="AF2876" t="str">
            <v>Depósitos</v>
          </cell>
          <cell r="AG2876" t="str">
            <v>NO</v>
          </cell>
        </row>
        <row r="2877">
          <cell r="N2877" t="str">
            <v>02-Pasivo</v>
          </cell>
          <cell r="AD2877">
            <v>0</v>
          </cell>
          <cell r="AF2877" t="str">
            <v>Depósitos</v>
          </cell>
          <cell r="AG2877" t="str">
            <v>NO</v>
          </cell>
        </row>
        <row r="2878">
          <cell r="N2878" t="str">
            <v>02-Pasivo</v>
          </cell>
          <cell r="AD2878">
            <v>-3471.01</v>
          </cell>
          <cell r="AF2878" t="str">
            <v>Depósitos</v>
          </cell>
          <cell r="AG2878" t="str">
            <v>NO</v>
          </cell>
        </row>
        <row r="2879">
          <cell r="N2879" t="str">
            <v>02-Pasivo</v>
          </cell>
          <cell r="AD2879">
            <v>-317142.21999999997</v>
          </cell>
          <cell r="AF2879" t="str">
            <v>Depósitos</v>
          </cell>
          <cell r="AG2879" t="str">
            <v>NO</v>
          </cell>
        </row>
        <row r="2880">
          <cell r="N2880" t="str">
            <v>02-Pasivo</v>
          </cell>
          <cell r="AD2880">
            <v>0</v>
          </cell>
          <cell r="AF2880" t="str">
            <v>Depósitos</v>
          </cell>
          <cell r="AG2880" t="str">
            <v>SALDO CERO</v>
          </cell>
        </row>
        <row r="2881">
          <cell r="N2881" t="str">
            <v>02-Pasivo</v>
          </cell>
          <cell r="AD2881">
            <v>0</v>
          </cell>
          <cell r="AF2881" t="str">
            <v>Depósitos</v>
          </cell>
          <cell r="AG2881" t="str">
            <v>SALDO CERO</v>
          </cell>
        </row>
        <row r="2882">
          <cell r="N2882" t="str">
            <v>02-Pasivo</v>
          </cell>
          <cell r="AD2882">
            <v>0</v>
          </cell>
          <cell r="AF2882" t="str">
            <v>Depósitos</v>
          </cell>
          <cell r="AG2882" t="str">
            <v>SALDO CERO</v>
          </cell>
        </row>
        <row r="2883">
          <cell r="N2883" t="str">
            <v>02-Pasivo</v>
          </cell>
          <cell r="AD2883">
            <v>0</v>
          </cell>
          <cell r="AF2883" t="str">
            <v>Depósitos</v>
          </cell>
          <cell r="AG2883" t="str">
            <v>SALDO CERO</v>
          </cell>
        </row>
        <row r="2884">
          <cell r="N2884" t="str">
            <v>02-Pasivo</v>
          </cell>
          <cell r="AD2884">
            <v>-23443519.610000003</v>
          </cell>
          <cell r="AF2884" t="str">
            <v>Depósitos</v>
          </cell>
          <cell r="AG2884" t="str">
            <v>NO</v>
          </cell>
        </row>
        <row r="2885">
          <cell r="N2885" t="str">
            <v>02-Pasivo</v>
          </cell>
          <cell r="AD2885">
            <v>-2943444.19</v>
          </cell>
          <cell r="AF2885" t="str">
            <v>Depósitos</v>
          </cell>
          <cell r="AG2885" t="str">
            <v>NO</v>
          </cell>
        </row>
        <row r="2886">
          <cell r="N2886" t="str">
            <v>02-Pasivo</v>
          </cell>
          <cell r="AD2886">
            <v>-1041110.5299999916</v>
          </cell>
          <cell r="AF2886" t="str">
            <v>Depósitos</v>
          </cell>
          <cell r="AG2886" t="str">
            <v>NO</v>
          </cell>
        </row>
        <row r="2887">
          <cell r="N2887" t="str">
            <v>02-Pasivo</v>
          </cell>
          <cell r="AD2887">
            <v>-15401214.700000001</v>
          </cell>
          <cell r="AF2887" t="str">
            <v>Depósitos</v>
          </cell>
          <cell r="AG2887" t="str">
            <v>NO</v>
          </cell>
        </row>
        <row r="2888">
          <cell r="N2888" t="str">
            <v>02-Pasivo</v>
          </cell>
          <cell r="AD2888">
            <v>-3482.16</v>
          </cell>
          <cell r="AF2888" t="str">
            <v>Depósitos</v>
          </cell>
          <cell r="AG2888" t="str">
            <v>NO</v>
          </cell>
        </row>
        <row r="2889">
          <cell r="N2889" t="str">
            <v>02-Pasivo</v>
          </cell>
          <cell r="AD2889">
            <v>-76981.589999998047</v>
          </cell>
          <cell r="AF2889" t="str">
            <v>Depósitos</v>
          </cell>
          <cell r="AG2889" t="str">
            <v>NO</v>
          </cell>
        </row>
        <row r="2890">
          <cell r="N2890" t="str">
            <v>02-Pasivo</v>
          </cell>
          <cell r="AD2890">
            <v>0.16</v>
          </cell>
          <cell r="AF2890" t="str">
            <v>Depósitos</v>
          </cell>
          <cell r="AG2890" t="str">
            <v>NO</v>
          </cell>
        </row>
        <row r="2891">
          <cell r="N2891" t="str">
            <v>02-Pasivo</v>
          </cell>
          <cell r="AD2891">
            <v>0</v>
          </cell>
          <cell r="AF2891" t="str">
            <v>Depósitos</v>
          </cell>
          <cell r="AG2891" t="str">
            <v>NO</v>
          </cell>
        </row>
        <row r="2892">
          <cell r="N2892" t="str">
            <v>02-Pasivo</v>
          </cell>
          <cell r="AD2892">
            <v>-9058.0500000024749</v>
          </cell>
          <cell r="AF2892" t="str">
            <v>Depósitos</v>
          </cell>
          <cell r="AG2892" t="str">
            <v>NO</v>
          </cell>
        </row>
        <row r="2893">
          <cell r="N2893" t="str">
            <v>02-Pasivo</v>
          </cell>
          <cell r="AD2893">
            <v>0</v>
          </cell>
          <cell r="AF2893" t="str">
            <v>Depósitos</v>
          </cell>
          <cell r="AG2893" t="str">
            <v>NO</v>
          </cell>
        </row>
        <row r="2894">
          <cell r="N2894" t="str">
            <v>02-Pasivo</v>
          </cell>
          <cell r="AD2894">
            <v>-8727.69</v>
          </cell>
          <cell r="AF2894" t="str">
            <v>Depósitos</v>
          </cell>
          <cell r="AG2894" t="str">
            <v>NO</v>
          </cell>
        </row>
        <row r="2895">
          <cell r="N2895" t="str">
            <v>02-Pasivo</v>
          </cell>
          <cell r="AD2895">
            <v>0</v>
          </cell>
          <cell r="AF2895" t="str">
            <v>Depósitos</v>
          </cell>
          <cell r="AG2895" t="str">
            <v>NO</v>
          </cell>
        </row>
        <row r="2896">
          <cell r="N2896" t="str">
            <v>02-Pasivo</v>
          </cell>
          <cell r="AD2896">
            <v>0</v>
          </cell>
          <cell r="AF2896" t="str">
            <v>Depósitos</v>
          </cell>
          <cell r="AG2896" t="str">
            <v>NO</v>
          </cell>
        </row>
        <row r="2897">
          <cell r="N2897" t="str">
            <v>02-Pasivo</v>
          </cell>
          <cell r="AD2897">
            <v>-2019555.87</v>
          </cell>
          <cell r="AF2897" t="str">
            <v>Depósitos</v>
          </cell>
          <cell r="AG2897" t="str">
            <v>NO</v>
          </cell>
        </row>
        <row r="2898">
          <cell r="N2898" t="str">
            <v>02-Pasivo</v>
          </cell>
          <cell r="AD2898">
            <v>0</v>
          </cell>
          <cell r="AF2898" t="str">
            <v>Depósitos</v>
          </cell>
          <cell r="AG2898" t="str">
            <v>NO</v>
          </cell>
        </row>
        <row r="2899">
          <cell r="N2899" t="str">
            <v>02-Pasivo</v>
          </cell>
          <cell r="AD2899">
            <v>-1545009.51</v>
          </cell>
          <cell r="AF2899" t="str">
            <v>Depósitos</v>
          </cell>
          <cell r="AG2899" t="str">
            <v>NO</v>
          </cell>
        </row>
        <row r="2900">
          <cell r="N2900" t="str">
            <v>02-Pasivo</v>
          </cell>
          <cell r="AD2900">
            <v>-18093345.800000001</v>
          </cell>
          <cell r="AF2900" t="str">
            <v>Depósitos</v>
          </cell>
          <cell r="AG2900" t="str">
            <v>NO</v>
          </cell>
        </row>
        <row r="2901">
          <cell r="N2901" t="str">
            <v>02-Pasivo</v>
          </cell>
          <cell r="AD2901">
            <v>0</v>
          </cell>
          <cell r="AF2901" t="str">
            <v>Depósitos</v>
          </cell>
          <cell r="AG2901" t="str">
            <v>SALDO CERO</v>
          </cell>
        </row>
        <row r="2902">
          <cell r="N2902" t="str">
            <v>02-Pasivo</v>
          </cell>
          <cell r="AD2902">
            <v>0</v>
          </cell>
          <cell r="AF2902" t="str">
            <v>Depósitos</v>
          </cell>
          <cell r="AG2902" t="str">
            <v>SALDO CERO</v>
          </cell>
        </row>
        <row r="2903">
          <cell r="N2903" t="str">
            <v>02-Pasivo</v>
          </cell>
          <cell r="AD2903">
            <v>0</v>
          </cell>
          <cell r="AF2903" t="str">
            <v>Depósitos</v>
          </cell>
          <cell r="AG2903" t="str">
            <v>SALDO CERO</v>
          </cell>
        </row>
        <row r="2904">
          <cell r="N2904" t="str">
            <v>02-Pasivo</v>
          </cell>
          <cell r="AD2904">
            <v>0</v>
          </cell>
          <cell r="AF2904" t="str">
            <v>Depósitos</v>
          </cell>
          <cell r="AG2904" t="str">
            <v>SALDO CERO</v>
          </cell>
        </row>
        <row r="2905">
          <cell r="N2905" t="str">
            <v>02-Pasivo</v>
          </cell>
          <cell r="AD2905">
            <v>0</v>
          </cell>
          <cell r="AF2905" t="str">
            <v>Depósitos</v>
          </cell>
          <cell r="AG2905" t="str">
            <v>SALDO CERO</v>
          </cell>
        </row>
        <row r="2906">
          <cell r="N2906" t="str">
            <v>02-Pasivo</v>
          </cell>
          <cell r="AD2906">
            <v>0</v>
          </cell>
          <cell r="AF2906" t="str">
            <v>Depósitos</v>
          </cell>
          <cell r="AG2906" t="str">
            <v>SALDO CERO</v>
          </cell>
        </row>
        <row r="2907">
          <cell r="N2907" t="str">
            <v>02-Pasivo</v>
          </cell>
          <cell r="AD2907">
            <v>0</v>
          </cell>
          <cell r="AF2907" t="str">
            <v>Depósitos</v>
          </cell>
          <cell r="AG2907" t="str">
            <v>SALDO CERO</v>
          </cell>
        </row>
        <row r="2908">
          <cell r="N2908" t="str">
            <v>02-Pasivo</v>
          </cell>
          <cell r="AD2908">
            <v>-104901211.99000002</v>
          </cell>
          <cell r="AF2908" t="str">
            <v>Depósitos</v>
          </cell>
          <cell r="AG2908" t="str">
            <v>NO</v>
          </cell>
        </row>
        <row r="2909">
          <cell r="N2909" t="str">
            <v>02-Pasivo</v>
          </cell>
          <cell r="AD2909">
            <v>-20481192.990000002</v>
          </cell>
          <cell r="AF2909" t="str">
            <v>Depósitos</v>
          </cell>
          <cell r="AG2909" t="str">
            <v>NO</v>
          </cell>
        </row>
        <row r="2910">
          <cell r="N2910" t="str">
            <v>02-Pasivo</v>
          </cell>
          <cell r="AD2910">
            <v>-2786619.4399999995</v>
          </cell>
          <cell r="AF2910" t="str">
            <v>Depósitos</v>
          </cell>
          <cell r="AG2910" t="str">
            <v>NO</v>
          </cell>
        </row>
        <row r="2911">
          <cell r="N2911" t="str">
            <v>02-Pasivo</v>
          </cell>
          <cell r="AD2911">
            <v>-54235725.219999991</v>
          </cell>
          <cell r="AF2911" t="str">
            <v>Depósitos</v>
          </cell>
          <cell r="AG2911" t="str">
            <v>NO</v>
          </cell>
        </row>
        <row r="2912">
          <cell r="N2912" t="str">
            <v>02-Pasivo</v>
          </cell>
          <cell r="AD2912">
            <v>0</v>
          </cell>
          <cell r="AF2912" t="str">
            <v>Depósitos</v>
          </cell>
          <cell r="AG2912" t="str">
            <v>NO</v>
          </cell>
        </row>
        <row r="2913">
          <cell r="N2913" t="str">
            <v>02-Pasivo</v>
          </cell>
          <cell r="AD2913">
            <v>0.81000000011408702</v>
          </cell>
          <cell r="AF2913" t="str">
            <v>Depósitos</v>
          </cell>
          <cell r="AG2913" t="str">
            <v>NO</v>
          </cell>
        </row>
        <row r="2914">
          <cell r="N2914" t="str">
            <v>02-Pasivo</v>
          </cell>
          <cell r="AD2914">
            <v>0</v>
          </cell>
          <cell r="AF2914" t="str">
            <v>Depósitos</v>
          </cell>
          <cell r="AG2914" t="str">
            <v>NO</v>
          </cell>
        </row>
        <row r="2915">
          <cell r="N2915" t="str">
            <v>02-Pasivo</v>
          </cell>
          <cell r="AD2915">
            <v>0</v>
          </cell>
          <cell r="AF2915" t="str">
            <v>Depósitos</v>
          </cell>
          <cell r="AG2915" t="str">
            <v>NO</v>
          </cell>
        </row>
        <row r="2916">
          <cell r="N2916" t="str">
            <v>02-Pasivo</v>
          </cell>
          <cell r="AD2916">
            <v>0</v>
          </cell>
          <cell r="AF2916" t="str">
            <v>Depósitos</v>
          </cell>
          <cell r="AG2916" t="str">
            <v>NO</v>
          </cell>
        </row>
        <row r="2917">
          <cell r="N2917" t="str">
            <v>02-Pasivo</v>
          </cell>
          <cell r="AD2917">
            <v>0</v>
          </cell>
          <cell r="AF2917" t="str">
            <v>Depósitos</v>
          </cell>
          <cell r="AG2917" t="str">
            <v>NO</v>
          </cell>
        </row>
        <row r="2918">
          <cell r="N2918" t="str">
            <v>02-Pasivo</v>
          </cell>
          <cell r="AD2918">
            <v>-566310.4800000001</v>
          </cell>
          <cell r="AF2918" t="str">
            <v>Depósitos</v>
          </cell>
          <cell r="AG2918" t="str">
            <v>NO</v>
          </cell>
        </row>
        <row r="2919">
          <cell r="N2919" t="str">
            <v>02-Pasivo</v>
          </cell>
          <cell r="AD2919">
            <v>0</v>
          </cell>
          <cell r="AF2919" t="str">
            <v>Depósitos</v>
          </cell>
          <cell r="AG2919" t="str">
            <v>NO</v>
          </cell>
        </row>
        <row r="2920">
          <cell r="N2920" t="str">
            <v>02-Pasivo</v>
          </cell>
          <cell r="AD2920">
            <v>-33201.020000000004</v>
          </cell>
          <cell r="AF2920" t="str">
            <v>Depósitos</v>
          </cell>
          <cell r="AG2920" t="str">
            <v>NO</v>
          </cell>
        </row>
        <row r="2921">
          <cell r="N2921" t="str">
            <v>02-Pasivo</v>
          </cell>
          <cell r="AD2921">
            <v>-727226.37</v>
          </cell>
          <cell r="AF2921" t="str">
            <v>Depósitos</v>
          </cell>
          <cell r="AG2921" t="str">
            <v>NO</v>
          </cell>
        </row>
        <row r="2922">
          <cell r="N2922" t="str">
            <v>02-Pasivo</v>
          </cell>
          <cell r="AD2922">
            <v>-277.27999999999997</v>
          </cell>
          <cell r="AF2922" t="str">
            <v>Depósitos</v>
          </cell>
          <cell r="AG2922" t="str">
            <v>NO</v>
          </cell>
        </row>
        <row r="2923">
          <cell r="N2923" t="str">
            <v>02-Pasivo</v>
          </cell>
          <cell r="AD2923">
            <v>-586757.32000000007</v>
          </cell>
          <cell r="AF2923" t="str">
            <v>Depósitos</v>
          </cell>
          <cell r="AG2923" t="str">
            <v>NO</v>
          </cell>
        </row>
        <row r="2924">
          <cell r="N2924" t="str">
            <v>02-Pasivo</v>
          </cell>
          <cell r="AD2924">
            <v>-1715421.21</v>
          </cell>
          <cell r="AF2924" t="str">
            <v>Depósitos</v>
          </cell>
          <cell r="AG2924" t="str">
            <v>NO</v>
          </cell>
        </row>
        <row r="2925">
          <cell r="N2925" t="str">
            <v>02-Pasivo</v>
          </cell>
          <cell r="AD2925">
            <v>0</v>
          </cell>
          <cell r="AF2925" t="str">
            <v>Depósitos</v>
          </cell>
          <cell r="AG2925" t="str">
            <v>SALDO CERO</v>
          </cell>
        </row>
        <row r="2926">
          <cell r="N2926" t="str">
            <v>02-Pasivo</v>
          </cell>
          <cell r="AD2926">
            <v>0</v>
          </cell>
          <cell r="AF2926" t="str">
            <v>Depósitos</v>
          </cell>
          <cell r="AG2926" t="str">
            <v>SALDO CERO</v>
          </cell>
        </row>
        <row r="2927">
          <cell r="N2927" t="str">
            <v>02-Pasivo</v>
          </cell>
          <cell r="AD2927">
            <v>0</v>
          </cell>
          <cell r="AF2927" t="str">
            <v>Depósitos</v>
          </cell>
          <cell r="AG2927" t="str">
            <v>SALDO CERO</v>
          </cell>
        </row>
        <row r="2928">
          <cell r="N2928" t="str">
            <v>02-Pasivo</v>
          </cell>
          <cell r="AD2928">
            <v>0</v>
          </cell>
          <cell r="AF2928" t="str">
            <v>Depósitos</v>
          </cell>
          <cell r="AG2928" t="str">
            <v>SALDO CERO</v>
          </cell>
        </row>
        <row r="2929">
          <cell r="N2929" t="str">
            <v>02-Pasivo</v>
          </cell>
          <cell r="AD2929">
            <v>0</v>
          </cell>
          <cell r="AF2929" t="str">
            <v>Depósitos</v>
          </cell>
          <cell r="AG2929" t="str">
            <v>SALDO CERO</v>
          </cell>
        </row>
        <row r="2930">
          <cell r="N2930" t="str">
            <v>02-Pasivo</v>
          </cell>
          <cell r="AD2930">
            <v>0</v>
          </cell>
          <cell r="AF2930" t="str">
            <v>Depósitos</v>
          </cell>
          <cell r="AG2930" t="str">
            <v>SALDO CERO</v>
          </cell>
        </row>
        <row r="2931">
          <cell r="N2931" t="str">
            <v>02-Pasivo</v>
          </cell>
          <cell r="AD2931">
            <v>0</v>
          </cell>
          <cell r="AF2931" t="str">
            <v>Depósitos</v>
          </cell>
          <cell r="AG2931" t="str">
            <v>SALDO CERO</v>
          </cell>
        </row>
        <row r="2932">
          <cell r="N2932" t="str">
            <v>02-Pasivo</v>
          </cell>
          <cell r="AD2932">
            <v>-195341062.29999995</v>
          </cell>
          <cell r="AF2932" t="str">
            <v>Depósitos</v>
          </cell>
          <cell r="AG2932" t="str">
            <v>NO</v>
          </cell>
        </row>
        <row r="2933">
          <cell r="N2933" t="str">
            <v>02-Pasivo</v>
          </cell>
          <cell r="AD2933">
            <v>-170440925.18000001</v>
          </cell>
          <cell r="AF2933" t="str">
            <v>Depósitos</v>
          </cell>
          <cell r="AG2933" t="str">
            <v>NO</v>
          </cell>
        </row>
        <row r="2934">
          <cell r="N2934" t="str">
            <v>02-Pasivo</v>
          </cell>
          <cell r="AD2934">
            <v>-1522254.8100000005</v>
          </cell>
          <cell r="AF2934" t="str">
            <v>Depósitos</v>
          </cell>
          <cell r="AG2934" t="str">
            <v>NO</v>
          </cell>
        </row>
        <row r="2935">
          <cell r="N2935" t="str">
            <v>02-Pasivo</v>
          </cell>
          <cell r="AD2935">
            <v>-83431117.029999986</v>
          </cell>
          <cell r="AF2935" t="str">
            <v>Depósitos</v>
          </cell>
          <cell r="AG2935" t="str">
            <v>NO</v>
          </cell>
        </row>
        <row r="2936">
          <cell r="N2936" t="str">
            <v>02-Pasivo</v>
          </cell>
          <cell r="AD2936">
            <v>-40419.060000000005</v>
          </cell>
          <cell r="AF2936" t="str">
            <v>Depósitos</v>
          </cell>
          <cell r="AG2936" t="str">
            <v>NO</v>
          </cell>
        </row>
        <row r="2937">
          <cell r="N2937" t="str">
            <v>02-Pasivo</v>
          </cell>
          <cell r="AD2937">
            <v>0</v>
          </cell>
          <cell r="AF2937" t="str">
            <v>Depósitos</v>
          </cell>
          <cell r="AG2937" t="str">
            <v>NO</v>
          </cell>
        </row>
        <row r="2938">
          <cell r="N2938" t="str">
            <v>02-Pasivo</v>
          </cell>
          <cell r="AD2938">
            <v>-2568859.9200000004</v>
          </cell>
          <cell r="AF2938" t="str">
            <v>Depósitos</v>
          </cell>
          <cell r="AG2938" t="str">
            <v>NO</v>
          </cell>
        </row>
        <row r="2939">
          <cell r="N2939" t="str">
            <v>02-Pasivo</v>
          </cell>
          <cell r="AD2939">
            <v>0</v>
          </cell>
          <cell r="AF2939" t="str">
            <v>Depósitos</v>
          </cell>
          <cell r="AG2939" t="str">
            <v>NO</v>
          </cell>
        </row>
        <row r="2940">
          <cell r="N2940" t="str">
            <v>02-Pasivo</v>
          </cell>
          <cell r="AD2940">
            <v>-241828.90999999997</v>
          </cell>
          <cell r="AF2940" t="str">
            <v>Depósitos</v>
          </cell>
          <cell r="AG2940" t="str">
            <v>NO</v>
          </cell>
        </row>
        <row r="2941">
          <cell r="N2941" t="str">
            <v>02-Pasivo</v>
          </cell>
          <cell r="AD2941">
            <v>-58229.369999999995</v>
          </cell>
          <cell r="AF2941" t="str">
            <v>Depósitos</v>
          </cell>
          <cell r="AG2941" t="str">
            <v>NO</v>
          </cell>
        </row>
        <row r="2942">
          <cell r="N2942" t="str">
            <v>02-Pasivo</v>
          </cell>
          <cell r="AD2942">
            <v>-1672.94</v>
          </cell>
          <cell r="AF2942" t="str">
            <v>Depósitos</v>
          </cell>
          <cell r="AG2942" t="str">
            <v>NO</v>
          </cell>
        </row>
        <row r="2943">
          <cell r="N2943" t="str">
            <v>02-Pasivo</v>
          </cell>
          <cell r="AD2943">
            <v>-1224.71</v>
          </cell>
          <cell r="AF2943" t="str">
            <v>Depósitos</v>
          </cell>
          <cell r="AG2943" t="str">
            <v>NO</v>
          </cell>
        </row>
        <row r="2944">
          <cell r="N2944" t="str">
            <v>02-Pasivo</v>
          </cell>
          <cell r="AD2944">
            <v>-63582.31</v>
          </cell>
          <cell r="AF2944" t="str">
            <v>Depósitos</v>
          </cell>
          <cell r="AG2944" t="str">
            <v>NO</v>
          </cell>
        </row>
        <row r="2945">
          <cell r="N2945" t="str">
            <v>02-Pasivo</v>
          </cell>
          <cell r="AD2945">
            <v>0</v>
          </cell>
          <cell r="AF2945" t="str">
            <v>Depósitos</v>
          </cell>
          <cell r="AG2945" t="str">
            <v>SALDO CERO</v>
          </cell>
        </row>
        <row r="2946">
          <cell r="N2946" t="str">
            <v>02-Pasivo</v>
          </cell>
          <cell r="AD2946">
            <v>0</v>
          </cell>
          <cell r="AF2946" t="str">
            <v>Depósitos</v>
          </cell>
          <cell r="AG2946" t="str">
            <v>SALDO CERO</v>
          </cell>
        </row>
        <row r="2947">
          <cell r="N2947" t="str">
            <v>02-Pasivo</v>
          </cell>
          <cell r="AD2947">
            <v>0</v>
          </cell>
          <cell r="AF2947" t="str">
            <v>Depósitos</v>
          </cell>
          <cell r="AG2947" t="str">
            <v>SALDO CERO</v>
          </cell>
        </row>
        <row r="2948">
          <cell r="N2948" t="str">
            <v>02-Pasivo</v>
          </cell>
          <cell r="AD2948">
            <v>0</v>
          </cell>
          <cell r="AF2948" t="str">
            <v>Depósitos</v>
          </cell>
          <cell r="AG2948" t="str">
            <v>SALDO CERO</v>
          </cell>
        </row>
        <row r="2949">
          <cell r="N2949" t="str">
            <v>02-Pasivo</v>
          </cell>
          <cell r="AD2949">
            <v>-7407097.1299999999</v>
          </cell>
          <cell r="AF2949" t="str">
            <v>Depósitos</v>
          </cell>
          <cell r="AG2949" t="str">
            <v>NO</v>
          </cell>
        </row>
        <row r="2950">
          <cell r="N2950" t="str">
            <v>02-Pasivo</v>
          </cell>
          <cell r="AD2950">
            <v>-2480644.85</v>
          </cell>
          <cell r="AF2950" t="str">
            <v>Depósitos</v>
          </cell>
          <cell r="AG2950" t="str">
            <v>NO</v>
          </cell>
        </row>
        <row r="2951">
          <cell r="N2951" t="str">
            <v>02-Pasivo</v>
          </cell>
          <cell r="AD2951">
            <v>-5529502.7699999996</v>
          </cell>
          <cell r="AF2951" t="str">
            <v>Depósitos</v>
          </cell>
          <cell r="AG2951" t="str">
            <v>NO</v>
          </cell>
        </row>
        <row r="2952">
          <cell r="N2952" t="str">
            <v>02-Pasivo</v>
          </cell>
          <cell r="AD2952">
            <v>-4420.58</v>
          </cell>
          <cell r="AF2952" t="str">
            <v>Depósitos</v>
          </cell>
          <cell r="AG2952" t="str">
            <v>NO</v>
          </cell>
        </row>
        <row r="2953">
          <cell r="N2953" t="str">
            <v>02-Pasivo</v>
          </cell>
          <cell r="AD2953">
            <v>-32651.129999999997</v>
          </cell>
          <cell r="AF2953" t="str">
            <v>Depósitos</v>
          </cell>
          <cell r="AG2953" t="str">
            <v>NO</v>
          </cell>
        </row>
        <row r="2954">
          <cell r="N2954" t="str">
            <v>02-Pasivo</v>
          </cell>
          <cell r="AD2954">
            <v>-6626.1399999999994</v>
          </cell>
          <cell r="AF2954" t="str">
            <v>Depósitos</v>
          </cell>
          <cell r="AG2954" t="str">
            <v>NO</v>
          </cell>
        </row>
        <row r="2955">
          <cell r="N2955" t="str">
            <v>02-Pasivo</v>
          </cell>
          <cell r="AD2955">
            <v>-850544.37</v>
          </cell>
          <cell r="AF2955" t="str">
            <v>Depósitos</v>
          </cell>
          <cell r="AG2955" t="str">
            <v>NO</v>
          </cell>
        </row>
        <row r="2956">
          <cell r="N2956" t="str">
            <v>02-Pasivo</v>
          </cell>
          <cell r="AD2956">
            <v>0</v>
          </cell>
          <cell r="AF2956" t="str">
            <v>Depósitos</v>
          </cell>
          <cell r="AG2956" t="str">
            <v>SALDO CERO</v>
          </cell>
        </row>
        <row r="2957">
          <cell r="N2957" t="str">
            <v>02-Pasivo</v>
          </cell>
          <cell r="AD2957">
            <v>0</v>
          </cell>
          <cell r="AF2957" t="str">
            <v>Depósitos</v>
          </cell>
          <cell r="AG2957" t="str">
            <v>SALDO CERO</v>
          </cell>
        </row>
        <row r="2958">
          <cell r="N2958" t="str">
            <v>02-Pasivo</v>
          </cell>
          <cell r="AD2958">
            <v>0</v>
          </cell>
          <cell r="AF2958" t="str">
            <v>Depósitos</v>
          </cell>
          <cell r="AG2958" t="str">
            <v>SALDO CERO</v>
          </cell>
        </row>
        <row r="2959">
          <cell r="N2959" t="str">
            <v>02-Pasivo</v>
          </cell>
          <cell r="AD2959">
            <v>0</v>
          </cell>
          <cell r="AF2959" t="str">
            <v>Depósitos</v>
          </cell>
          <cell r="AG2959" t="str">
            <v>SALDO CERO</v>
          </cell>
        </row>
        <row r="2960">
          <cell r="N2960" t="str">
            <v>02-Pasivo</v>
          </cell>
          <cell r="AD2960">
            <v>0</v>
          </cell>
          <cell r="AF2960" t="str">
            <v>Depósitos</v>
          </cell>
          <cell r="AG2960" t="str">
            <v>SALDO CERO</v>
          </cell>
        </row>
        <row r="2961">
          <cell r="N2961" t="str">
            <v>02-Pasivo</v>
          </cell>
          <cell r="AD2961">
            <v>0</v>
          </cell>
          <cell r="AF2961" t="str">
            <v>Depósitos</v>
          </cell>
          <cell r="AG2961" t="str">
            <v>SALDO CERO</v>
          </cell>
        </row>
        <row r="2962">
          <cell r="N2962" t="str">
            <v>02-Pasivo</v>
          </cell>
          <cell r="AD2962">
            <v>0</v>
          </cell>
          <cell r="AF2962" t="str">
            <v>Depósitos</v>
          </cell>
          <cell r="AG2962" t="str">
            <v>SALDO CERO</v>
          </cell>
        </row>
        <row r="2963">
          <cell r="N2963" t="str">
            <v>02-Pasivo</v>
          </cell>
          <cell r="AD2963">
            <v>0</v>
          </cell>
          <cell r="AF2963" t="str">
            <v>Depósitos</v>
          </cell>
          <cell r="AG2963" t="str">
            <v>SALDO CERO</v>
          </cell>
        </row>
        <row r="2964">
          <cell r="N2964" t="str">
            <v>02-Pasivo</v>
          </cell>
          <cell r="AD2964">
            <v>0</v>
          </cell>
          <cell r="AF2964" t="str">
            <v>Depósitos</v>
          </cell>
          <cell r="AG2964" t="str">
            <v>SALDO CERO</v>
          </cell>
        </row>
        <row r="2965">
          <cell r="N2965" t="str">
            <v>02-Pasivo</v>
          </cell>
          <cell r="AD2965">
            <v>0</v>
          </cell>
          <cell r="AF2965" t="str">
            <v>Depósitos</v>
          </cell>
          <cell r="AG2965" t="str">
            <v>SALDO CERO</v>
          </cell>
        </row>
        <row r="2966">
          <cell r="N2966" t="str">
            <v>02-Pasivo</v>
          </cell>
          <cell r="AD2966">
            <v>0</v>
          </cell>
          <cell r="AF2966" t="str">
            <v>Depósitos</v>
          </cell>
          <cell r="AG2966" t="str">
            <v>SALDO CERO</v>
          </cell>
        </row>
        <row r="2967">
          <cell r="N2967" t="str">
            <v>02-Pasivo</v>
          </cell>
          <cell r="AD2967">
            <v>0</v>
          </cell>
          <cell r="AF2967" t="str">
            <v>Depósitos</v>
          </cell>
          <cell r="AG2967" t="str">
            <v>SALDO CERO</v>
          </cell>
        </row>
        <row r="2968">
          <cell r="N2968" t="str">
            <v>02-Pasivo</v>
          </cell>
          <cell r="AD2968">
            <v>0</v>
          </cell>
          <cell r="AF2968" t="str">
            <v>Depósitos</v>
          </cell>
          <cell r="AG2968" t="str">
            <v>SALDO CERO</v>
          </cell>
        </row>
        <row r="2969">
          <cell r="N2969" t="str">
            <v>02-Pasivo</v>
          </cell>
          <cell r="AD2969">
            <v>0</v>
          </cell>
          <cell r="AF2969" t="str">
            <v>Depósitos</v>
          </cell>
          <cell r="AG2969" t="str">
            <v>SALDO CERO</v>
          </cell>
        </row>
        <row r="2970">
          <cell r="N2970" t="str">
            <v>02-Pasivo</v>
          </cell>
          <cell r="AD2970">
            <v>0</v>
          </cell>
          <cell r="AF2970" t="str">
            <v>Depósitos</v>
          </cell>
          <cell r="AG2970" t="str">
            <v>SALDO CERO</v>
          </cell>
        </row>
        <row r="2971">
          <cell r="N2971" t="str">
            <v>02-Pasivo</v>
          </cell>
          <cell r="AD2971">
            <v>0</v>
          </cell>
          <cell r="AF2971" t="str">
            <v>Depósitos</v>
          </cell>
          <cell r="AG2971" t="str">
            <v>SALDO CERO</v>
          </cell>
        </row>
        <row r="2972">
          <cell r="N2972" t="str">
            <v>02-Pasivo</v>
          </cell>
          <cell r="AD2972">
            <v>0</v>
          </cell>
          <cell r="AF2972" t="str">
            <v>Depósitos</v>
          </cell>
          <cell r="AG2972" t="str">
            <v>SALDO CERO</v>
          </cell>
        </row>
        <row r="2973">
          <cell r="N2973" t="str">
            <v>02-Pasivo</v>
          </cell>
          <cell r="AD2973">
            <v>0</v>
          </cell>
          <cell r="AF2973" t="str">
            <v>Depósitos</v>
          </cell>
          <cell r="AG2973" t="str">
            <v>SALDO CERO</v>
          </cell>
        </row>
        <row r="2974">
          <cell r="N2974" t="str">
            <v>02-Pasivo</v>
          </cell>
          <cell r="AD2974">
            <v>0</v>
          </cell>
          <cell r="AF2974" t="str">
            <v>Depósitos</v>
          </cell>
          <cell r="AG2974" t="str">
            <v>SALDO CERO</v>
          </cell>
        </row>
        <row r="2975">
          <cell r="N2975" t="str">
            <v>02-Pasivo</v>
          </cell>
          <cell r="AD2975">
            <v>0</v>
          </cell>
          <cell r="AF2975" t="str">
            <v>Depósitos</v>
          </cell>
          <cell r="AG2975" t="str">
            <v>SALDO CERO</v>
          </cell>
        </row>
        <row r="2976">
          <cell r="N2976" t="str">
            <v>02-Pasivo</v>
          </cell>
          <cell r="AD2976">
            <v>0</v>
          </cell>
          <cell r="AF2976" t="str">
            <v>Depósitos</v>
          </cell>
          <cell r="AG2976" t="str">
            <v>SALDO CERO</v>
          </cell>
        </row>
        <row r="2977">
          <cell r="N2977" t="str">
            <v>02-Pasivo</v>
          </cell>
          <cell r="AD2977">
            <v>0</v>
          </cell>
          <cell r="AF2977" t="str">
            <v>Depósitos</v>
          </cell>
          <cell r="AG2977" t="str">
            <v>SALDO CERO</v>
          </cell>
        </row>
        <row r="2978">
          <cell r="N2978" t="str">
            <v>02-Pasivo</v>
          </cell>
          <cell r="AD2978">
            <v>0</v>
          </cell>
          <cell r="AF2978" t="str">
            <v>Depósitos</v>
          </cell>
          <cell r="AG2978" t="str">
            <v>SALDO CERO</v>
          </cell>
        </row>
        <row r="2979">
          <cell r="N2979" t="str">
            <v>02-Pasivo</v>
          </cell>
          <cell r="AD2979">
            <v>0</v>
          </cell>
          <cell r="AF2979" t="str">
            <v>Depósitos</v>
          </cell>
          <cell r="AG2979" t="str">
            <v>SALDO CERO</v>
          </cell>
        </row>
        <row r="2980">
          <cell r="N2980" t="str">
            <v>02-Pasivo</v>
          </cell>
          <cell r="AD2980">
            <v>0</v>
          </cell>
          <cell r="AF2980" t="str">
            <v>Depósitos</v>
          </cell>
          <cell r="AG2980" t="str">
            <v>SALDO CERO</v>
          </cell>
        </row>
        <row r="2981">
          <cell r="N2981" t="str">
            <v>02-Pasivo</v>
          </cell>
          <cell r="AD2981">
            <v>0</v>
          </cell>
          <cell r="AF2981" t="str">
            <v>Depósitos</v>
          </cell>
          <cell r="AG2981" t="str">
            <v>SALDO CERO</v>
          </cell>
        </row>
        <row r="2982">
          <cell r="N2982" t="str">
            <v>02-Pasivo</v>
          </cell>
          <cell r="AD2982">
            <v>0</v>
          </cell>
          <cell r="AF2982" t="str">
            <v>Depósitos</v>
          </cell>
          <cell r="AG2982" t="str">
            <v>SALDO CERO</v>
          </cell>
        </row>
        <row r="2983">
          <cell r="N2983" t="str">
            <v>02-Pasivo</v>
          </cell>
          <cell r="AD2983">
            <v>0</v>
          </cell>
          <cell r="AF2983" t="str">
            <v>Depósitos</v>
          </cell>
          <cell r="AG2983" t="str">
            <v>SALDO CERO</v>
          </cell>
        </row>
        <row r="2984">
          <cell r="N2984" t="str">
            <v>02-Pasivo</v>
          </cell>
          <cell r="AD2984">
            <v>0</v>
          </cell>
          <cell r="AF2984" t="str">
            <v>Depósitos</v>
          </cell>
          <cell r="AG2984" t="str">
            <v>SALDO CERO</v>
          </cell>
        </row>
        <row r="2985">
          <cell r="N2985" t="str">
            <v>02-Pasivo</v>
          </cell>
          <cell r="AD2985">
            <v>0</v>
          </cell>
          <cell r="AF2985" t="str">
            <v>Depósitos</v>
          </cell>
          <cell r="AG2985" t="str">
            <v>SALDO CERO</v>
          </cell>
        </row>
        <row r="2986">
          <cell r="N2986" t="str">
            <v>02-Pasivo</v>
          </cell>
          <cell r="AD2986">
            <v>0</v>
          </cell>
          <cell r="AF2986" t="str">
            <v>Depósitos</v>
          </cell>
          <cell r="AG2986" t="str">
            <v>SALDO CERO</v>
          </cell>
        </row>
        <row r="2987">
          <cell r="N2987" t="str">
            <v>02-Pasivo</v>
          </cell>
          <cell r="AD2987">
            <v>0</v>
          </cell>
          <cell r="AF2987" t="str">
            <v>Depósitos</v>
          </cell>
          <cell r="AG2987" t="str">
            <v>SALDO CERO</v>
          </cell>
        </row>
        <row r="2988">
          <cell r="N2988" t="str">
            <v>02-Pasivo</v>
          </cell>
          <cell r="AD2988">
            <v>0</v>
          </cell>
          <cell r="AF2988" t="str">
            <v>Depósitos</v>
          </cell>
          <cell r="AG2988" t="str">
            <v>SALDO CERO</v>
          </cell>
        </row>
        <row r="2989">
          <cell r="N2989" t="str">
            <v>02-Pasivo</v>
          </cell>
          <cell r="AD2989">
            <v>0</v>
          </cell>
          <cell r="AF2989" t="str">
            <v>Depósitos</v>
          </cell>
          <cell r="AG2989" t="str">
            <v>SALDO CERO</v>
          </cell>
        </row>
        <row r="2990">
          <cell r="N2990" t="str">
            <v>02-Pasivo</v>
          </cell>
          <cell r="AD2990">
            <v>0</v>
          </cell>
          <cell r="AF2990" t="str">
            <v>Depósitos</v>
          </cell>
          <cell r="AG2990" t="str">
            <v>SALDO CERO</v>
          </cell>
        </row>
        <row r="2991">
          <cell r="N2991" t="str">
            <v>02-Pasivo</v>
          </cell>
          <cell r="AD2991">
            <v>0</v>
          </cell>
          <cell r="AF2991" t="str">
            <v>Depósitos</v>
          </cell>
          <cell r="AG2991" t="str">
            <v>SALDO CERO</v>
          </cell>
        </row>
        <row r="2992">
          <cell r="N2992" t="str">
            <v>02-Pasivo</v>
          </cell>
          <cell r="AD2992">
            <v>0</v>
          </cell>
          <cell r="AF2992" t="str">
            <v>Depósitos</v>
          </cell>
          <cell r="AG2992" t="str">
            <v>SALDO CERO</v>
          </cell>
        </row>
        <row r="2993">
          <cell r="N2993" t="str">
            <v>02-Pasivo</v>
          </cell>
          <cell r="AD2993">
            <v>0</v>
          </cell>
          <cell r="AF2993" t="str">
            <v>Depósitos</v>
          </cell>
          <cell r="AG2993" t="str">
            <v>SALDO CERO</v>
          </cell>
        </row>
        <row r="2994">
          <cell r="N2994" t="str">
            <v>02-Pasivo</v>
          </cell>
          <cell r="AD2994">
            <v>0</v>
          </cell>
          <cell r="AF2994" t="str">
            <v>Depósitos</v>
          </cell>
          <cell r="AG2994" t="str">
            <v>SALDO CERO</v>
          </cell>
        </row>
        <row r="2995">
          <cell r="N2995" t="str">
            <v>02-Pasivo</v>
          </cell>
          <cell r="AD2995">
            <v>0</v>
          </cell>
          <cell r="AF2995" t="str">
            <v>Depósitos</v>
          </cell>
          <cell r="AG2995" t="str">
            <v>SALDO CERO</v>
          </cell>
        </row>
        <row r="2996">
          <cell r="N2996" t="str">
            <v>02-Pasivo</v>
          </cell>
          <cell r="AD2996">
            <v>0</v>
          </cell>
          <cell r="AF2996" t="str">
            <v>Depósitos</v>
          </cell>
          <cell r="AG2996" t="str">
            <v>SALDO CERO</v>
          </cell>
        </row>
        <row r="2997">
          <cell r="N2997" t="str">
            <v>02-Pasivo</v>
          </cell>
          <cell r="AD2997">
            <v>0</v>
          </cell>
          <cell r="AF2997" t="str">
            <v>Depósitos</v>
          </cell>
          <cell r="AG2997" t="str">
            <v>SALDO CERO</v>
          </cell>
        </row>
        <row r="2998">
          <cell r="N2998" t="str">
            <v>02-Pasivo</v>
          </cell>
          <cell r="AD2998">
            <v>0</v>
          </cell>
          <cell r="AF2998" t="str">
            <v>Depósitos</v>
          </cell>
          <cell r="AG2998" t="str">
            <v>SALDO CERO</v>
          </cell>
        </row>
        <row r="2999">
          <cell r="N2999" t="str">
            <v>02-Pasivo</v>
          </cell>
          <cell r="AD2999">
            <v>0</v>
          </cell>
          <cell r="AF2999" t="str">
            <v>Depósitos</v>
          </cell>
          <cell r="AG2999" t="str">
            <v>SALDO CERO</v>
          </cell>
        </row>
        <row r="3000">
          <cell r="N3000" t="str">
            <v>02-Pasivo</v>
          </cell>
          <cell r="AD3000">
            <v>0</v>
          </cell>
          <cell r="AF3000" t="str">
            <v>Depósitos</v>
          </cell>
          <cell r="AG3000" t="str">
            <v>SALDO CERO</v>
          </cell>
        </row>
        <row r="3001">
          <cell r="N3001" t="str">
            <v>02-Pasivo</v>
          </cell>
          <cell r="AD3001">
            <v>0</v>
          </cell>
          <cell r="AF3001" t="str">
            <v>Depósitos</v>
          </cell>
          <cell r="AG3001" t="str">
            <v>SALDO CERO</v>
          </cell>
        </row>
        <row r="3002">
          <cell r="N3002" t="str">
            <v>02-Pasivo</v>
          </cell>
          <cell r="AD3002">
            <v>0</v>
          </cell>
          <cell r="AF3002" t="str">
            <v>Depósitos</v>
          </cell>
          <cell r="AG3002" t="str">
            <v>SALDO CERO</v>
          </cell>
        </row>
        <row r="3003">
          <cell r="N3003" t="str">
            <v>02-Pasivo</v>
          </cell>
          <cell r="AD3003">
            <v>0</v>
          </cell>
          <cell r="AF3003" t="str">
            <v>Depósitos</v>
          </cell>
          <cell r="AG3003" t="str">
            <v>SALDO CERO</v>
          </cell>
        </row>
        <row r="3004">
          <cell r="N3004" t="str">
            <v>02-Pasivo</v>
          </cell>
          <cell r="AD3004">
            <v>0</v>
          </cell>
          <cell r="AF3004" t="str">
            <v>Depósitos</v>
          </cell>
          <cell r="AG3004" t="str">
            <v>SALDO CERO</v>
          </cell>
        </row>
        <row r="3005">
          <cell r="N3005" t="str">
            <v>02-Pasivo</v>
          </cell>
          <cell r="AD3005">
            <v>0</v>
          </cell>
          <cell r="AF3005" t="str">
            <v>Depósitos</v>
          </cell>
          <cell r="AG3005" t="str">
            <v>SALDO CERO</v>
          </cell>
        </row>
        <row r="3006">
          <cell r="N3006" t="str">
            <v>02-Pasivo</v>
          </cell>
          <cell r="AD3006">
            <v>0</v>
          </cell>
          <cell r="AF3006" t="str">
            <v>Depósitos</v>
          </cell>
          <cell r="AG3006" t="str">
            <v>SALDO CERO</v>
          </cell>
        </row>
        <row r="3007">
          <cell r="N3007" t="str">
            <v>02-Pasivo</v>
          </cell>
          <cell r="AD3007">
            <v>0</v>
          </cell>
          <cell r="AF3007" t="str">
            <v>Depósitos</v>
          </cell>
          <cell r="AG3007" t="str">
            <v>SALDO CERO</v>
          </cell>
        </row>
        <row r="3008">
          <cell r="N3008" t="str">
            <v>02-Pasivo</v>
          </cell>
          <cell r="AD3008">
            <v>0</v>
          </cell>
          <cell r="AF3008" t="str">
            <v>Depósitos</v>
          </cell>
          <cell r="AG3008" t="str">
            <v>SALDO CERO</v>
          </cell>
        </row>
        <row r="3009">
          <cell r="N3009" t="str">
            <v>02-Pasivo</v>
          </cell>
          <cell r="AD3009">
            <v>0</v>
          </cell>
          <cell r="AF3009" t="str">
            <v>Depósitos</v>
          </cell>
          <cell r="AG3009" t="str">
            <v>SALDO CERO</v>
          </cell>
        </row>
        <row r="3010">
          <cell r="N3010" t="str">
            <v>02-Pasivo</v>
          </cell>
          <cell r="AD3010">
            <v>0</v>
          </cell>
          <cell r="AF3010" t="str">
            <v>Depósitos</v>
          </cell>
          <cell r="AG3010" t="str">
            <v>SALDO CERO</v>
          </cell>
        </row>
        <row r="3011">
          <cell r="N3011" t="str">
            <v>02-Pasivo</v>
          </cell>
          <cell r="AD3011">
            <v>0</v>
          </cell>
          <cell r="AF3011" t="str">
            <v>Depósitos</v>
          </cell>
          <cell r="AG3011" t="str">
            <v>SALDO CERO</v>
          </cell>
        </row>
        <row r="3012">
          <cell r="N3012" t="str">
            <v>02-Pasivo</v>
          </cell>
          <cell r="AD3012">
            <v>0</v>
          </cell>
          <cell r="AF3012" t="str">
            <v>Depósitos</v>
          </cell>
          <cell r="AG3012" t="str">
            <v>SALDO CERO</v>
          </cell>
        </row>
        <row r="3013">
          <cell r="N3013" t="str">
            <v>02-Pasivo</v>
          </cell>
          <cell r="AD3013">
            <v>0</v>
          </cell>
          <cell r="AF3013" t="str">
            <v>Depósitos</v>
          </cell>
          <cell r="AG3013" t="str">
            <v>SALDO CERO</v>
          </cell>
        </row>
        <row r="3014">
          <cell r="N3014" t="str">
            <v>02-Pasivo</v>
          </cell>
          <cell r="AD3014">
            <v>0</v>
          </cell>
          <cell r="AF3014" t="str">
            <v>Depósitos</v>
          </cell>
          <cell r="AG3014" t="str">
            <v>SALDO CERO</v>
          </cell>
        </row>
        <row r="3015">
          <cell r="N3015" t="str">
            <v>02-Pasivo</v>
          </cell>
          <cell r="AD3015">
            <v>0</v>
          </cell>
          <cell r="AF3015" t="str">
            <v>Depósitos</v>
          </cell>
          <cell r="AG3015" t="str">
            <v>SALDO CERO</v>
          </cell>
        </row>
        <row r="3016">
          <cell r="N3016" t="str">
            <v>02-Pasivo</v>
          </cell>
          <cell r="AD3016">
            <v>0</v>
          </cell>
          <cell r="AF3016" t="str">
            <v>Depósitos</v>
          </cell>
          <cell r="AG3016" t="str">
            <v>SALDO CERO</v>
          </cell>
        </row>
        <row r="3017">
          <cell r="N3017" t="str">
            <v>02-Pasivo</v>
          </cell>
          <cell r="AD3017">
            <v>0</v>
          </cell>
          <cell r="AF3017" t="str">
            <v>Depósitos</v>
          </cell>
          <cell r="AG3017" t="str">
            <v>SALDO CERO</v>
          </cell>
        </row>
        <row r="3018">
          <cell r="N3018" t="str">
            <v>02-Pasivo</v>
          </cell>
          <cell r="AD3018">
            <v>0</v>
          </cell>
          <cell r="AF3018" t="str">
            <v>Depósitos</v>
          </cell>
          <cell r="AG3018" t="str">
            <v>SALDO CERO</v>
          </cell>
        </row>
        <row r="3019">
          <cell r="N3019" t="str">
            <v>02-Pasivo</v>
          </cell>
          <cell r="AD3019">
            <v>0</v>
          </cell>
          <cell r="AF3019" t="str">
            <v>Depósitos</v>
          </cell>
          <cell r="AG3019" t="str">
            <v>SALDO CERO</v>
          </cell>
        </row>
        <row r="3020">
          <cell r="N3020" t="str">
            <v>02-Pasivo</v>
          </cell>
          <cell r="AD3020">
            <v>0</v>
          </cell>
          <cell r="AF3020" t="str">
            <v>Depósitos</v>
          </cell>
          <cell r="AG3020" t="str">
            <v>SALDO CERO</v>
          </cell>
        </row>
        <row r="3021">
          <cell r="N3021" t="str">
            <v>02-Pasivo</v>
          </cell>
          <cell r="AD3021">
            <v>0</v>
          </cell>
          <cell r="AF3021" t="str">
            <v>Depósitos</v>
          </cell>
          <cell r="AG3021" t="str">
            <v>SALDO CERO</v>
          </cell>
        </row>
        <row r="3022">
          <cell r="N3022" t="str">
            <v>02-Pasivo</v>
          </cell>
          <cell r="AD3022">
            <v>0</v>
          </cell>
          <cell r="AF3022" t="str">
            <v>Depósitos</v>
          </cell>
          <cell r="AG3022" t="str">
            <v>SALDO CERO</v>
          </cell>
        </row>
        <row r="3023">
          <cell r="N3023" t="str">
            <v>02-Pasivo</v>
          </cell>
          <cell r="AD3023">
            <v>0</v>
          </cell>
          <cell r="AF3023" t="str">
            <v>Depósitos</v>
          </cell>
          <cell r="AG3023" t="str">
            <v>SALDO CERO</v>
          </cell>
        </row>
        <row r="3024">
          <cell r="N3024" t="str">
            <v>02-Pasivo</v>
          </cell>
          <cell r="AD3024">
            <v>0</v>
          </cell>
          <cell r="AF3024" t="str">
            <v>Depósitos</v>
          </cell>
          <cell r="AG3024" t="str">
            <v>SALDO CERO</v>
          </cell>
        </row>
        <row r="3025">
          <cell r="N3025" t="str">
            <v>02-Pasivo</v>
          </cell>
          <cell r="AD3025">
            <v>0</v>
          </cell>
          <cell r="AF3025" t="str">
            <v>Depósitos</v>
          </cell>
          <cell r="AG3025" t="str">
            <v>SALDO CERO</v>
          </cell>
        </row>
        <row r="3026">
          <cell r="N3026" t="str">
            <v>02-Pasivo</v>
          </cell>
          <cell r="AD3026">
            <v>-1050035.3800000001</v>
          </cell>
          <cell r="AF3026" t="str">
            <v>Depósitos</v>
          </cell>
          <cell r="AG3026" t="str">
            <v>NO</v>
          </cell>
        </row>
        <row r="3027">
          <cell r="N3027" t="str">
            <v>02-Pasivo</v>
          </cell>
          <cell r="AD3027">
            <v>-150246.03</v>
          </cell>
          <cell r="AF3027" t="str">
            <v>Depósitos</v>
          </cell>
          <cell r="AG3027" t="str">
            <v>NO</v>
          </cell>
        </row>
        <row r="3028">
          <cell r="N3028" t="str">
            <v>02-Pasivo</v>
          </cell>
          <cell r="AD3028">
            <v>-31957.1</v>
          </cell>
          <cell r="AF3028" t="str">
            <v>Depósitos</v>
          </cell>
          <cell r="AG3028" t="str">
            <v>NO</v>
          </cell>
        </row>
        <row r="3029">
          <cell r="N3029" t="str">
            <v>02-Pasivo</v>
          </cell>
          <cell r="AD3029">
            <v>0</v>
          </cell>
          <cell r="AF3029" t="str">
            <v>Depósitos</v>
          </cell>
          <cell r="AG3029" t="str">
            <v>SALDO CERO</v>
          </cell>
        </row>
        <row r="3030">
          <cell r="N3030" t="str">
            <v>02-Pasivo</v>
          </cell>
          <cell r="AD3030">
            <v>0</v>
          </cell>
          <cell r="AF3030" t="str">
            <v>Depósitos</v>
          </cell>
          <cell r="AG3030" t="str">
            <v>SALDO CERO</v>
          </cell>
        </row>
        <row r="3031">
          <cell r="N3031" t="str">
            <v>02-Pasivo</v>
          </cell>
          <cell r="AD3031">
            <v>0</v>
          </cell>
          <cell r="AF3031" t="str">
            <v>Depósitos</v>
          </cell>
          <cell r="AG3031" t="str">
            <v>SALDO CERO</v>
          </cell>
        </row>
        <row r="3032">
          <cell r="N3032" t="str">
            <v>02-Pasivo</v>
          </cell>
          <cell r="AD3032">
            <v>0</v>
          </cell>
          <cell r="AF3032" t="str">
            <v>Depósitos</v>
          </cell>
          <cell r="AG3032" t="str">
            <v>NO</v>
          </cell>
        </row>
        <row r="3033">
          <cell r="N3033" t="str">
            <v>02-Pasivo</v>
          </cell>
          <cell r="AD3033">
            <v>0</v>
          </cell>
          <cell r="AF3033" t="str">
            <v>Depósitos</v>
          </cell>
          <cell r="AG3033" t="str">
            <v>NO</v>
          </cell>
        </row>
        <row r="3034">
          <cell r="N3034" t="str">
            <v>02-Pasivo</v>
          </cell>
          <cell r="AD3034">
            <v>0</v>
          </cell>
          <cell r="AF3034" t="str">
            <v>Depósitos</v>
          </cell>
          <cell r="AG3034" t="str">
            <v>NO</v>
          </cell>
        </row>
        <row r="3035">
          <cell r="N3035" t="str">
            <v>02-Pasivo</v>
          </cell>
          <cell r="AD3035">
            <v>0</v>
          </cell>
          <cell r="AF3035" t="str">
            <v>Depósitos</v>
          </cell>
          <cell r="AG3035" t="str">
            <v>SALDO CERO</v>
          </cell>
        </row>
        <row r="3036">
          <cell r="N3036" t="str">
            <v>02-Pasivo</v>
          </cell>
          <cell r="AD3036">
            <v>0</v>
          </cell>
          <cell r="AF3036" t="str">
            <v>Depósitos</v>
          </cell>
          <cell r="AG3036" t="str">
            <v>SALDO CERO</v>
          </cell>
        </row>
        <row r="3037">
          <cell r="N3037" t="str">
            <v>02-Pasivo</v>
          </cell>
          <cell r="AD3037">
            <v>0</v>
          </cell>
          <cell r="AF3037" t="str">
            <v>Depósitos</v>
          </cell>
          <cell r="AG3037" t="str">
            <v>SALDO CERO</v>
          </cell>
        </row>
        <row r="3038">
          <cell r="N3038" t="str">
            <v>02-Pasivo</v>
          </cell>
          <cell r="AD3038">
            <v>0</v>
          </cell>
          <cell r="AF3038" t="str">
            <v>Depósitos</v>
          </cell>
          <cell r="AG3038" t="str">
            <v>NO</v>
          </cell>
        </row>
        <row r="3039">
          <cell r="N3039" t="str">
            <v>02-Pasivo</v>
          </cell>
          <cell r="AD3039">
            <v>-7.7399999999979627</v>
          </cell>
          <cell r="AF3039" t="str">
            <v>Depósitos</v>
          </cell>
          <cell r="AG3039" t="str">
            <v>NO</v>
          </cell>
        </row>
        <row r="3040">
          <cell r="N3040" t="str">
            <v>02-Pasivo</v>
          </cell>
          <cell r="AD3040">
            <v>-16464.009999999995</v>
          </cell>
          <cell r="AF3040" t="str">
            <v>Depósitos</v>
          </cell>
          <cell r="AG3040" t="str">
            <v>NO</v>
          </cell>
        </row>
        <row r="3041">
          <cell r="N3041" t="str">
            <v>02-Pasivo</v>
          </cell>
          <cell r="AD3041">
            <v>-6193.35</v>
          </cell>
          <cell r="AF3041" t="str">
            <v>Depósitos</v>
          </cell>
          <cell r="AG3041" t="str">
            <v>NO</v>
          </cell>
        </row>
        <row r="3042">
          <cell r="N3042" t="str">
            <v>02-Pasivo</v>
          </cell>
          <cell r="AD3042">
            <v>0</v>
          </cell>
          <cell r="AF3042" t="str">
            <v>Depósitos</v>
          </cell>
          <cell r="AG3042" t="str">
            <v>SALDO CERO</v>
          </cell>
        </row>
        <row r="3043">
          <cell r="N3043" t="str">
            <v>02-Pasivo</v>
          </cell>
          <cell r="AD3043">
            <v>0</v>
          </cell>
          <cell r="AF3043" t="str">
            <v>Depósitos</v>
          </cell>
          <cell r="AG3043" t="str">
            <v>SALDO CERO</v>
          </cell>
        </row>
        <row r="3044">
          <cell r="N3044" t="str">
            <v>02-Pasivo</v>
          </cell>
          <cell r="AD3044">
            <v>0</v>
          </cell>
          <cell r="AF3044" t="str">
            <v>Depósitos</v>
          </cell>
          <cell r="AG3044" t="str">
            <v>SALDO CERO</v>
          </cell>
        </row>
        <row r="3045">
          <cell r="N3045" t="str">
            <v>02-Pasivo</v>
          </cell>
          <cell r="AD3045">
            <v>0</v>
          </cell>
          <cell r="AF3045" t="str">
            <v>Depósitos</v>
          </cell>
          <cell r="AG3045" t="str">
            <v>SALDO CERO</v>
          </cell>
        </row>
        <row r="3046">
          <cell r="N3046" t="str">
            <v>02-Pasivo</v>
          </cell>
          <cell r="AD3046">
            <v>0</v>
          </cell>
          <cell r="AF3046" t="str">
            <v>Pasivos amparados por contratos de seguro o reaseguro</v>
          </cell>
          <cell r="AG3046" t="str">
            <v>NO</v>
          </cell>
        </row>
        <row r="3047">
          <cell r="N3047" t="str">
            <v>02-Pasivo</v>
          </cell>
          <cell r="AD3047">
            <v>0</v>
          </cell>
          <cell r="AF3047" t="str">
            <v>Pasivos amparados por contratos de seguro o reaseguro</v>
          </cell>
          <cell r="AG3047" t="str">
            <v>NO</v>
          </cell>
        </row>
        <row r="3048">
          <cell r="N3048" t="str">
            <v>02-Pasivo</v>
          </cell>
          <cell r="AD3048">
            <v>0</v>
          </cell>
          <cell r="AF3048" t="str">
            <v>Pasivos amparados por contratos de seguro o reaseguro</v>
          </cell>
          <cell r="AG3048" t="str">
            <v>NO</v>
          </cell>
        </row>
        <row r="3049">
          <cell r="N3049" t="str">
            <v>02-Pasivo</v>
          </cell>
          <cell r="AD3049">
            <v>0</v>
          </cell>
          <cell r="AF3049" t="str">
            <v>Pasivos amparados por contratos de seguro o reaseguro</v>
          </cell>
          <cell r="AG3049" t="str">
            <v>NO</v>
          </cell>
        </row>
        <row r="3050">
          <cell r="N3050" t="str">
            <v>02-Pasivo</v>
          </cell>
          <cell r="AD3050">
            <v>0</v>
          </cell>
          <cell r="AF3050" t="str">
            <v>Pasivos amparados por contratos de seguro o reaseguro</v>
          </cell>
          <cell r="AG3050" t="str">
            <v>NO</v>
          </cell>
        </row>
        <row r="3051">
          <cell r="N3051" t="str">
            <v>02-Pasivo</v>
          </cell>
          <cell r="AD3051">
            <v>0</v>
          </cell>
          <cell r="AF3051" t="str">
            <v>Pasivos amparados por contratos de seguro o reaseguro</v>
          </cell>
          <cell r="AG3051" t="str">
            <v>NO</v>
          </cell>
        </row>
        <row r="3052">
          <cell r="N3052" t="str">
            <v>02-Pasivo</v>
          </cell>
          <cell r="AD3052">
            <v>0</v>
          </cell>
          <cell r="AF3052" t="str">
            <v>Pasivos amparados por contratos de seguro o reaseguro</v>
          </cell>
          <cell r="AG3052" t="str">
            <v>NO</v>
          </cell>
        </row>
        <row r="3053">
          <cell r="N3053" t="str">
            <v>02-Pasivo</v>
          </cell>
          <cell r="AD3053">
            <v>0</v>
          </cell>
          <cell r="AF3053" t="str">
            <v>Pasivos amparados por contratos de seguro o reaseguro</v>
          </cell>
          <cell r="AG3053" t="str">
            <v>NO</v>
          </cell>
        </row>
        <row r="3054">
          <cell r="N3054" t="str">
            <v>02-Pasivo</v>
          </cell>
          <cell r="AD3054">
            <v>-294192.08999999997</v>
          </cell>
          <cell r="AF3054" t="str">
            <v>Cambios del valor razonable de los elementos cubiertos de una cartera con cobertura del riesgo de tipo de interés</v>
          </cell>
          <cell r="AG3054" t="str">
            <v>NO</v>
          </cell>
        </row>
        <row r="3055">
          <cell r="N3055" t="str">
            <v>02-Pasivo</v>
          </cell>
          <cell r="AD3055">
            <v>-9038.85</v>
          </cell>
          <cell r="AF3055" t="str">
            <v>Cambios del valor razonable de los elementos cubiertos de una cartera con cobertura del riesgo de tipo de interés</v>
          </cell>
          <cell r="AG3055" t="str">
            <v>NO</v>
          </cell>
        </row>
        <row r="3056">
          <cell r="N3056" t="str">
            <v>02-Pasivo</v>
          </cell>
          <cell r="AD3056">
            <v>-12702518.479999999</v>
          </cell>
          <cell r="AF3056" t="str">
            <v xml:space="preserve">Posiciones cortas </v>
          </cell>
          <cell r="AG3056" t="str">
            <v>RMDO Si</v>
          </cell>
        </row>
        <row r="3057">
          <cell r="N3057" t="str">
            <v>02-Pasivo</v>
          </cell>
          <cell r="AD3057">
            <v>0</v>
          </cell>
          <cell r="AF3057" t="str">
            <v xml:space="preserve">Posiciones cortas </v>
          </cell>
          <cell r="AG3057" t="str">
            <v>RMDO Si</v>
          </cell>
        </row>
        <row r="3058">
          <cell r="N3058" t="str">
            <v>02-Pasivo</v>
          </cell>
          <cell r="AD3058">
            <v>-1212835.72</v>
          </cell>
          <cell r="AF3058" t="str">
            <v xml:space="preserve">Posiciones cortas </v>
          </cell>
          <cell r="AG3058" t="str">
            <v>RMDO Si</v>
          </cell>
        </row>
        <row r="3059">
          <cell r="N3059" t="str">
            <v>02-Pasivo</v>
          </cell>
          <cell r="AD3059">
            <v>-1086685.3400000001</v>
          </cell>
          <cell r="AF3059" t="str">
            <v xml:space="preserve">Posiciones cortas </v>
          </cell>
          <cell r="AG3059" t="str">
            <v>RMDO Si</v>
          </cell>
        </row>
        <row r="3060">
          <cell r="N3060" t="str">
            <v>02-Pasivo</v>
          </cell>
          <cell r="AD3060">
            <v>-55324476.639999948</v>
          </cell>
          <cell r="AF3060" t="str">
            <v>Derivados</v>
          </cell>
          <cell r="AG3060" t="str">
            <v>RMDO Si</v>
          </cell>
        </row>
        <row r="3061">
          <cell r="N3061" t="str">
            <v>02-Pasivo</v>
          </cell>
          <cell r="AD3061">
            <v>-78854.980000000025</v>
          </cell>
          <cell r="AF3061" t="str">
            <v>Derivados</v>
          </cell>
          <cell r="AG3061" t="str">
            <v>RMDO Si</v>
          </cell>
        </row>
        <row r="3062">
          <cell r="N3062" t="str">
            <v>02-Pasivo</v>
          </cell>
          <cell r="AD3062">
            <v>-3458744.2399999998</v>
          </cell>
          <cell r="AF3062" t="str">
            <v>Derivados - contabilidad de coberturas</v>
          </cell>
          <cell r="AG3062" t="str">
            <v>CCR</v>
          </cell>
        </row>
        <row r="3063">
          <cell r="N3063" t="str">
            <v>02-Pasivo</v>
          </cell>
          <cell r="AD3063">
            <v>-947027.82</v>
          </cell>
          <cell r="AF3063" t="str">
            <v>Derivados - contabilidad de coberturas</v>
          </cell>
          <cell r="AG3063" t="str">
            <v>CCR</v>
          </cell>
        </row>
        <row r="3064">
          <cell r="N3064" t="str">
            <v>02-Pasivo</v>
          </cell>
          <cell r="AD3064">
            <v>-273453.38</v>
          </cell>
          <cell r="AF3064" t="str">
            <v>Derivados - contabilidad de coberturas</v>
          </cell>
          <cell r="AG3064" t="str">
            <v>CCR</v>
          </cell>
        </row>
        <row r="3065">
          <cell r="N3065" t="str">
            <v>02-Pasivo</v>
          </cell>
          <cell r="AD3065">
            <v>0</v>
          </cell>
          <cell r="AF3065" t="str">
            <v>Derivados - contabilidad de coberturas</v>
          </cell>
          <cell r="AG3065" t="str">
            <v>CCR</v>
          </cell>
        </row>
        <row r="3066">
          <cell r="N3066" t="str">
            <v>02-Pasivo</v>
          </cell>
          <cell r="AD3066">
            <v>-1655372.3300000003</v>
          </cell>
          <cell r="AF3066" t="str">
            <v>Derivados - contabilidad de coberturas</v>
          </cell>
          <cell r="AG3066" t="str">
            <v>CCR</v>
          </cell>
        </row>
        <row r="3067">
          <cell r="N3067" t="str">
            <v>02-Pasivo</v>
          </cell>
          <cell r="AD3067">
            <v>-25247.57</v>
          </cell>
          <cell r="AF3067" t="str">
            <v>Derivados - contabilidad de coberturas</v>
          </cell>
          <cell r="AG3067" t="str">
            <v>CCR</v>
          </cell>
        </row>
        <row r="3068">
          <cell r="N3068" t="str">
            <v>02-Pasivo</v>
          </cell>
          <cell r="AD3068">
            <v>0</v>
          </cell>
          <cell r="AF3068" t="str">
            <v>Valores representativos de deuda emitidos</v>
          </cell>
          <cell r="AG3068" t="str">
            <v>RMDO Si</v>
          </cell>
        </row>
        <row r="3069">
          <cell r="N3069" t="str">
            <v>02-Pasivo</v>
          </cell>
          <cell r="AD3069">
            <v>0</v>
          </cell>
          <cell r="AF3069" t="str">
            <v>Valores representativos de deuda emitidos</v>
          </cell>
          <cell r="AG3069" t="str">
            <v>RMDO Si</v>
          </cell>
        </row>
        <row r="3070">
          <cell r="N3070" t="str">
            <v>02-Pasivo</v>
          </cell>
          <cell r="AD3070">
            <v>0</v>
          </cell>
          <cell r="AF3070" t="str">
            <v>Valores representativos de deuda emitidos</v>
          </cell>
          <cell r="AG3070" t="str">
            <v>RMDO Si</v>
          </cell>
        </row>
        <row r="3071">
          <cell r="N3071" t="str">
            <v>02-Pasivo</v>
          </cell>
          <cell r="AD3071">
            <v>-211177.77000000002</v>
          </cell>
          <cell r="AF3071" t="str">
            <v>Valores representativos de deuda emitidos</v>
          </cell>
          <cell r="AG3071" t="str">
            <v>RMDO Si</v>
          </cell>
        </row>
        <row r="3072">
          <cell r="N3072" t="str">
            <v>02-Pasivo</v>
          </cell>
          <cell r="AD3072">
            <v>0</v>
          </cell>
          <cell r="AF3072" t="str">
            <v>Valores representativos de deuda emitidos</v>
          </cell>
          <cell r="AG3072" t="str">
            <v>RMDO Si</v>
          </cell>
        </row>
        <row r="3073">
          <cell r="N3073" t="str">
            <v>02-Pasivo</v>
          </cell>
          <cell r="AD3073">
            <v>0</v>
          </cell>
          <cell r="AF3073" t="str">
            <v>Valores representativos de deuda emitidos</v>
          </cell>
          <cell r="AG3073" t="str">
            <v>RMDO Si</v>
          </cell>
        </row>
        <row r="3074">
          <cell r="N3074" t="str">
            <v>02-Pasivo</v>
          </cell>
          <cell r="AD3074">
            <v>-27848.25</v>
          </cell>
          <cell r="AF3074" t="str">
            <v>Valores representativos de deuda emitidos</v>
          </cell>
          <cell r="AG3074" t="str">
            <v>NO</v>
          </cell>
        </row>
        <row r="3075">
          <cell r="N3075" t="str">
            <v>02-Pasivo</v>
          </cell>
          <cell r="AD3075">
            <v>0</v>
          </cell>
          <cell r="AF3075" t="str">
            <v>Valores representativos de deuda emitidos</v>
          </cell>
          <cell r="AG3075" t="str">
            <v>NO</v>
          </cell>
        </row>
        <row r="3076">
          <cell r="N3076" t="str">
            <v>02-Pasivo</v>
          </cell>
          <cell r="AD3076">
            <v>0</v>
          </cell>
          <cell r="AF3076" t="str">
            <v>Valores representativos de deuda emitidos</v>
          </cell>
          <cell r="AG3076" t="str">
            <v>NO</v>
          </cell>
        </row>
        <row r="3077">
          <cell r="N3077" t="str">
            <v>02-Pasivo</v>
          </cell>
          <cell r="AD3077">
            <v>0</v>
          </cell>
          <cell r="AF3077" t="str">
            <v>Valores representativos de deuda emitidos</v>
          </cell>
          <cell r="AG3077" t="str">
            <v>RMDO Si</v>
          </cell>
        </row>
        <row r="3078">
          <cell r="N3078" t="str">
            <v>02-Pasivo</v>
          </cell>
          <cell r="AD3078">
            <v>0</v>
          </cell>
          <cell r="AF3078" t="str">
            <v>Valores representativos de deuda emitidos</v>
          </cell>
          <cell r="AG3078" t="str">
            <v>RMDO Si</v>
          </cell>
        </row>
        <row r="3079">
          <cell r="N3079" t="str">
            <v>02-Pasivo</v>
          </cell>
          <cell r="AD3079">
            <v>0</v>
          </cell>
          <cell r="AF3079" t="str">
            <v>Valores representativos de deuda emitidos</v>
          </cell>
          <cell r="AG3079" t="str">
            <v>RMDO Si</v>
          </cell>
        </row>
        <row r="3080">
          <cell r="N3080" t="str">
            <v>02-Pasivo</v>
          </cell>
          <cell r="AD3080">
            <v>0</v>
          </cell>
          <cell r="AF3080" t="str">
            <v>Valores representativos de deuda emitidos</v>
          </cell>
          <cell r="AG3080" t="str">
            <v>RMDO Si</v>
          </cell>
        </row>
        <row r="3081">
          <cell r="N3081" t="str">
            <v>02-Pasivo</v>
          </cell>
          <cell r="AD3081">
            <v>0</v>
          </cell>
          <cell r="AF3081" t="str">
            <v>Valores representativos de deuda emitidos</v>
          </cell>
          <cell r="AG3081" t="str">
            <v>RMDO Si</v>
          </cell>
        </row>
        <row r="3082">
          <cell r="N3082" t="str">
            <v>02-Pasivo</v>
          </cell>
          <cell r="AD3082">
            <v>-2093409.75</v>
          </cell>
          <cell r="AF3082" t="str">
            <v>Valores representativos de deuda emitidos</v>
          </cell>
          <cell r="AG3082" t="str">
            <v>RMDO Si</v>
          </cell>
        </row>
        <row r="3083">
          <cell r="N3083" t="str">
            <v>02-Pasivo</v>
          </cell>
          <cell r="AD3083">
            <v>-141539.93</v>
          </cell>
          <cell r="AF3083" t="str">
            <v>Valores representativos de deuda emitidos</v>
          </cell>
          <cell r="AG3083" t="str">
            <v>NO</v>
          </cell>
        </row>
        <row r="3084">
          <cell r="N3084" t="str">
            <v>02-Pasivo</v>
          </cell>
          <cell r="AD3084">
            <v>-21228387.169999998</v>
          </cell>
          <cell r="AF3084" t="str">
            <v>Valores representativos de deuda emitidos</v>
          </cell>
          <cell r="AG3084" t="str">
            <v>NO</v>
          </cell>
        </row>
        <row r="3085">
          <cell r="N3085" t="str">
            <v>02-Pasivo</v>
          </cell>
          <cell r="AD3085">
            <v>-109489228.37</v>
          </cell>
          <cell r="AF3085" t="str">
            <v>Valores representativos de deuda emitidos</v>
          </cell>
          <cell r="AG3085" t="str">
            <v>NO</v>
          </cell>
        </row>
        <row r="3086">
          <cell r="N3086" t="str">
            <v>02-Pasivo</v>
          </cell>
          <cell r="AD3086">
            <v>0</v>
          </cell>
          <cell r="AF3086" t="str">
            <v>Valores representativos de deuda emitidos</v>
          </cell>
          <cell r="AG3086" t="str">
            <v>NO</v>
          </cell>
        </row>
        <row r="3087">
          <cell r="N3087" t="str">
            <v>02-Pasivo</v>
          </cell>
          <cell r="AD3087">
            <v>0</v>
          </cell>
          <cell r="AF3087" t="str">
            <v>Valores representativos de deuda emitidos</v>
          </cell>
          <cell r="AG3087" t="str">
            <v>NO</v>
          </cell>
        </row>
        <row r="3088">
          <cell r="N3088" t="str">
            <v>02-Pasivo</v>
          </cell>
          <cell r="AD3088">
            <v>0</v>
          </cell>
          <cell r="AF3088" t="str">
            <v>Valores representativos de deuda emitidos</v>
          </cell>
          <cell r="AG3088" t="str">
            <v>NO</v>
          </cell>
        </row>
        <row r="3089">
          <cell r="N3089" t="str">
            <v>02-Pasivo</v>
          </cell>
          <cell r="AD3089">
            <v>-216514.24</v>
          </cell>
          <cell r="AF3089" t="str">
            <v>Valores representativos de deuda emitidos</v>
          </cell>
          <cell r="AG3089" t="str">
            <v>NO</v>
          </cell>
        </row>
        <row r="3090">
          <cell r="N3090" t="str">
            <v>02-Pasivo</v>
          </cell>
          <cell r="AD3090">
            <v>-13248556.419999998</v>
          </cell>
          <cell r="AF3090" t="str">
            <v>Valores representativos de deuda emitidos</v>
          </cell>
          <cell r="AG3090" t="str">
            <v>NO</v>
          </cell>
        </row>
        <row r="3091">
          <cell r="N3091" t="str">
            <v>02-Pasivo</v>
          </cell>
          <cell r="AD3091">
            <v>-9734261.1700000018</v>
          </cell>
          <cell r="AF3091" t="str">
            <v>Valores representativos de deuda emitidos</v>
          </cell>
          <cell r="AG3091" t="str">
            <v>NO</v>
          </cell>
        </row>
        <row r="3092">
          <cell r="N3092" t="str">
            <v>02-Pasivo</v>
          </cell>
          <cell r="AD3092">
            <v>-11.18</v>
          </cell>
          <cell r="AF3092" t="str">
            <v>Valores representativos de deuda emitidos</v>
          </cell>
          <cell r="AG3092" t="str">
            <v>NO</v>
          </cell>
        </row>
        <row r="3093">
          <cell r="N3093" t="str">
            <v>02-Pasivo</v>
          </cell>
          <cell r="AD3093">
            <v>0</v>
          </cell>
          <cell r="AF3093" t="str">
            <v>Valores representativos de deuda emitidos</v>
          </cell>
          <cell r="AG3093" t="str">
            <v>SALDO CERO</v>
          </cell>
        </row>
        <row r="3094">
          <cell r="N3094" t="str">
            <v>02-Pasivo</v>
          </cell>
          <cell r="AD3094">
            <v>0</v>
          </cell>
          <cell r="AF3094" t="str">
            <v>Valores representativos de deuda emitidos</v>
          </cell>
          <cell r="AG3094" t="str">
            <v>SALDO CERO</v>
          </cell>
        </row>
        <row r="3095">
          <cell r="N3095" t="str">
            <v>02-Pasivo</v>
          </cell>
          <cell r="AD3095">
            <v>0</v>
          </cell>
          <cell r="AF3095" t="str">
            <v>Valores representativos de deuda emitidos</v>
          </cell>
          <cell r="AG3095" t="str">
            <v>SALDO CERO</v>
          </cell>
        </row>
        <row r="3096">
          <cell r="N3096" t="str">
            <v>02-Pasivo</v>
          </cell>
          <cell r="AD3096">
            <v>0</v>
          </cell>
          <cell r="AF3096" t="str">
            <v>Valores representativos de deuda emitidos</v>
          </cell>
          <cell r="AG3096" t="str">
            <v>SALDO CERO</v>
          </cell>
        </row>
        <row r="3097">
          <cell r="N3097" t="str">
            <v>02-Pasivo</v>
          </cell>
          <cell r="AD3097">
            <v>0</v>
          </cell>
          <cell r="AF3097" t="str">
            <v>Valores representativos de deuda emitidos</v>
          </cell>
          <cell r="AG3097" t="str">
            <v>SALDO CERO</v>
          </cell>
        </row>
        <row r="3098">
          <cell r="N3098" t="str">
            <v>02-Pasivo</v>
          </cell>
          <cell r="AD3098">
            <v>-345403.69999999995</v>
          </cell>
          <cell r="AF3098" t="str">
            <v>Valores representativos de deuda emitidos</v>
          </cell>
          <cell r="AG3098" t="str">
            <v>NO</v>
          </cell>
        </row>
        <row r="3099">
          <cell r="N3099" t="str">
            <v>02-Pasivo</v>
          </cell>
          <cell r="AD3099">
            <v>0</v>
          </cell>
          <cell r="AF3099" t="str">
            <v>Valores representativos de deuda emitidos</v>
          </cell>
          <cell r="AG3099" t="str">
            <v>SALDO CERO</v>
          </cell>
        </row>
        <row r="3100">
          <cell r="N3100" t="str">
            <v>02-Pasivo</v>
          </cell>
          <cell r="AD3100">
            <v>0</v>
          </cell>
          <cell r="AF3100" t="str">
            <v>Valores representativos de deuda emitidos</v>
          </cell>
          <cell r="AG3100" t="str">
            <v>SALDO CERO</v>
          </cell>
        </row>
        <row r="3101">
          <cell r="N3101" t="str">
            <v>02-Pasivo</v>
          </cell>
          <cell r="AD3101">
            <v>0</v>
          </cell>
          <cell r="AF3101" t="str">
            <v>Valores representativos de deuda emitidos</v>
          </cell>
          <cell r="AG3101" t="str">
            <v>SALDO CERO</v>
          </cell>
        </row>
        <row r="3102">
          <cell r="N3102" t="str">
            <v>02-Pasivo</v>
          </cell>
          <cell r="AD3102">
            <v>0</v>
          </cell>
          <cell r="AF3102" t="str">
            <v>Valores representativos de deuda emitidos</v>
          </cell>
          <cell r="AG3102" t="str">
            <v>SALDO CERO</v>
          </cell>
        </row>
        <row r="3103">
          <cell r="N3103" t="str">
            <v>02-Pasivo</v>
          </cell>
          <cell r="AD3103">
            <v>0</v>
          </cell>
          <cell r="AF3103" t="str">
            <v>Valores representativos de deuda emitidos</v>
          </cell>
          <cell r="AG3103" t="str">
            <v>SALDO CERO</v>
          </cell>
        </row>
        <row r="3104">
          <cell r="N3104" t="str">
            <v>02-Pasivo</v>
          </cell>
          <cell r="AD3104">
            <v>0</v>
          </cell>
          <cell r="AF3104" t="str">
            <v>Valores representativos de deuda emitidos</v>
          </cell>
          <cell r="AG3104" t="str">
            <v>RMDO Si</v>
          </cell>
        </row>
        <row r="3105">
          <cell r="N3105" t="str">
            <v>02-Pasivo</v>
          </cell>
          <cell r="AD3105">
            <v>0</v>
          </cell>
          <cell r="AF3105" t="str">
            <v>Valores representativos de deuda emitidos</v>
          </cell>
          <cell r="AG3105" t="str">
            <v>RMDO Si</v>
          </cell>
        </row>
        <row r="3106">
          <cell r="N3106" t="str">
            <v>02-Pasivo</v>
          </cell>
          <cell r="AD3106">
            <v>-5126.51</v>
          </cell>
          <cell r="AF3106" t="str">
            <v>Valores representativos de deuda emitidos</v>
          </cell>
          <cell r="AG3106" t="str">
            <v>NO</v>
          </cell>
        </row>
        <row r="3107">
          <cell r="N3107" t="str">
            <v>02-Pasivo</v>
          </cell>
          <cell r="AD3107">
            <v>0</v>
          </cell>
          <cell r="AF3107" t="str">
            <v>Valores representativos de deuda emitidos</v>
          </cell>
          <cell r="AG3107" t="str">
            <v>NO</v>
          </cell>
        </row>
        <row r="3108">
          <cell r="N3108" t="str">
            <v>02-Pasivo</v>
          </cell>
          <cell r="AD3108">
            <v>0</v>
          </cell>
          <cell r="AF3108" t="str">
            <v>Valores representativos de deuda emitidos</v>
          </cell>
          <cell r="AG3108" t="str">
            <v>NO</v>
          </cell>
        </row>
        <row r="3109">
          <cell r="N3109" t="str">
            <v>02-Pasivo</v>
          </cell>
          <cell r="AD3109">
            <v>-153148.31</v>
          </cell>
          <cell r="AF3109" t="str">
            <v>Valores representativos de deuda emitidos</v>
          </cell>
          <cell r="AG3109" t="str">
            <v>NO</v>
          </cell>
        </row>
        <row r="3110">
          <cell r="N3110" t="str">
            <v>02-Pasivo</v>
          </cell>
          <cell r="AD3110">
            <v>16777</v>
          </cell>
          <cell r="AF3110" t="str">
            <v>Valores representativos de deuda emitidos</v>
          </cell>
          <cell r="AG3110" t="str">
            <v>NO</v>
          </cell>
        </row>
        <row r="3111">
          <cell r="N3111" t="str">
            <v>02-Pasivo</v>
          </cell>
          <cell r="AD3111">
            <v>0</v>
          </cell>
          <cell r="AF3111" t="str">
            <v>Valores representativos de deuda emitidos</v>
          </cell>
          <cell r="AG3111" t="str">
            <v>RMDO Si</v>
          </cell>
        </row>
        <row r="3112">
          <cell r="N3112" t="str">
            <v>02-Pasivo</v>
          </cell>
          <cell r="AD3112">
            <v>0</v>
          </cell>
          <cell r="AF3112" t="str">
            <v>Valores representativos de deuda emitidos</v>
          </cell>
          <cell r="AG3112" t="str">
            <v>RMDO Si</v>
          </cell>
        </row>
        <row r="3113">
          <cell r="N3113" t="str">
            <v>02-Pasivo</v>
          </cell>
          <cell r="AD3113">
            <v>-6216322.7799999993</v>
          </cell>
          <cell r="AF3113" t="str">
            <v>Valores representativos de deuda emitidos</v>
          </cell>
          <cell r="AG3113" t="str">
            <v>NO</v>
          </cell>
        </row>
        <row r="3114">
          <cell r="N3114" t="str">
            <v>02-Pasivo</v>
          </cell>
          <cell r="AD3114">
            <v>0</v>
          </cell>
          <cell r="AF3114" t="str">
            <v>Valores representativos de deuda emitidos</v>
          </cell>
          <cell r="AG3114" t="str">
            <v>SALDO CERO</v>
          </cell>
        </row>
        <row r="3115">
          <cell r="N3115" t="str">
            <v>02-Pasivo</v>
          </cell>
          <cell r="AD3115">
            <v>0</v>
          </cell>
          <cell r="AF3115" t="str">
            <v>Valores representativos de deuda emitidos</v>
          </cell>
          <cell r="AG3115" t="str">
            <v>SALDO CERO</v>
          </cell>
        </row>
        <row r="3116">
          <cell r="N3116" t="str">
            <v>02-Pasivo</v>
          </cell>
          <cell r="AD3116">
            <v>0</v>
          </cell>
          <cell r="AF3116" t="str">
            <v>Valores representativos de deuda emitidos</v>
          </cell>
          <cell r="AG3116" t="str">
            <v>SALDO CERO</v>
          </cell>
        </row>
        <row r="3117">
          <cell r="N3117" t="str">
            <v>02-Pasivo</v>
          </cell>
          <cell r="AD3117">
            <v>0</v>
          </cell>
          <cell r="AF3117" t="str">
            <v>Valores representativos de deuda emitidos</v>
          </cell>
          <cell r="AG3117" t="str">
            <v>SALDO CERO</v>
          </cell>
        </row>
        <row r="3118">
          <cell r="N3118" t="str">
            <v>02-Pasivo</v>
          </cell>
          <cell r="AD3118">
            <v>0</v>
          </cell>
          <cell r="AF3118" t="str">
            <v>Valores representativos de deuda emitidos</v>
          </cell>
          <cell r="AG3118" t="str">
            <v>SALDO CERO</v>
          </cell>
        </row>
        <row r="3119">
          <cell r="N3119" t="str">
            <v>02-Pasivo</v>
          </cell>
          <cell r="AD3119">
            <v>0</v>
          </cell>
          <cell r="AF3119" t="str">
            <v>Valores representativos de deuda emitidos</v>
          </cell>
          <cell r="AG3119" t="str">
            <v>SALDO CERO</v>
          </cell>
        </row>
        <row r="3120">
          <cell r="N3120" t="str">
            <v>02-Pasivo</v>
          </cell>
          <cell r="AD3120">
            <v>0</v>
          </cell>
          <cell r="AF3120" t="str">
            <v>Valores representativos de deuda emitidos</v>
          </cell>
          <cell r="AG3120" t="str">
            <v>SALDO CERO</v>
          </cell>
        </row>
        <row r="3121">
          <cell r="N3121" t="str">
            <v>02-Pasivo</v>
          </cell>
          <cell r="AD3121">
            <v>0</v>
          </cell>
          <cell r="AF3121" t="str">
            <v>Valores representativos de deuda emitidos</v>
          </cell>
          <cell r="AG3121" t="str">
            <v>SALDO CERO</v>
          </cell>
        </row>
        <row r="3122">
          <cell r="N3122" t="str">
            <v>02-Pasivo</v>
          </cell>
          <cell r="AD3122">
            <v>0</v>
          </cell>
          <cell r="AF3122" t="str">
            <v>Valores representativos de deuda emitidos</v>
          </cell>
          <cell r="AG3122" t="str">
            <v>SALDO CERO</v>
          </cell>
        </row>
        <row r="3123">
          <cell r="N3123" t="str">
            <v>02-Pasivo</v>
          </cell>
          <cell r="AD3123">
            <v>0</v>
          </cell>
          <cell r="AF3123" t="str">
            <v>Valores representativos de deuda emitidos</v>
          </cell>
          <cell r="AG3123" t="str">
            <v>SALDO CERO</v>
          </cell>
        </row>
        <row r="3124">
          <cell r="N3124" t="str">
            <v>02-Pasivo</v>
          </cell>
          <cell r="AD3124">
            <v>0</v>
          </cell>
          <cell r="AF3124" t="str">
            <v>Valores representativos de deuda emitidos</v>
          </cell>
          <cell r="AG3124" t="str">
            <v>SALDO CERO</v>
          </cell>
        </row>
        <row r="3125">
          <cell r="N3125" t="str">
            <v>02-Pasivo</v>
          </cell>
          <cell r="AD3125">
            <v>0</v>
          </cell>
          <cell r="AF3125" t="str">
            <v>Valores representativos de deuda emitidos</v>
          </cell>
          <cell r="AG3125" t="str">
            <v>SALDO CERO</v>
          </cell>
        </row>
        <row r="3126">
          <cell r="N3126" t="str">
            <v>02-Pasivo</v>
          </cell>
          <cell r="AD3126">
            <v>0</v>
          </cell>
          <cell r="AF3126" t="str">
            <v>Valores representativos de deuda emitidos</v>
          </cell>
          <cell r="AG3126" t="str">
            <v>SALDO CERO</v>
          </cell>
        </row>
        <row r="3127">
          <cell r="N3127" t="str">
            <v>02-Pasivo</v>
          </cell>
          <cell r="AD3127">
            <v>0</v>
          </cell>
          <cell r="AF3127" t="str">
            <v>Valores representativos de deuda emitidos</v>
          </cell>
          <cell r="AG3127" t="str">
            <v>SALDO CERO</v>
          </cell>
        </row>
        <row r="3128">
          <cell r="N3128" t="str">
            <v>02-Pasivo</v>
          </cell>
          <cell r="AD3128">
            <v>0</v>
          </cell>
          <cell r="AF3128" t="str">
            <v>Valores representativos de deuda emitidos</v>
          </cell>
          <cell r="AG3128" t="str">
            <v>SALDO CERO</v>
          </cell>
        </row>
        <row r="3129">
          <cell r="N3129" t="str">
            <v>02-Pasivo</v>
          </cell>
          <cell r="AD3129">
            <v>0</v>
          </cell>
          <cell r="AF3129" t="str">
            <v>Valores representativos de deuda emitidos</v>
          </cell>
          <cell r="AG3129" t="str">
            <v>SALDO CERO</v>
          </cell>
        </row>
        <row r="3130">
          <cell r="N3130" t="str">
            <v>02-Pasivo</v>
          </cell>
          <cell r="AD3130">
            <v>0</v>
          </cell>
          <cell r="AF3130" t="str">
            <v>Valores representativos de deuda emitidos</v>
          </cell>
          <cell r="AG3130" t="str">
            <v>SALDO CERO</v>
          </cell>
        </row>
        <row r="3131">
          <cell r="N3131" t="str">
            <v>02-Pasivo</v>
          </cell>
          <cell r="AD3131">
            <v>0</v>
          </cell>
          <cell r="AF3131" t="str">
            <v>Valores representativos de deuda emitidos</v>
          </cell>
          <cell r="AG3131" t="str">
            <v>SALDO CERO</v>
          </cell>
        </row>
        <row r="3132">
          <cell r="N3132" t="str">
            <v>02-Pasivo</v>
          </cell>
          <cell r="AD3132">
            <v>0</v>
          </cell>
          <cell r="AF3132" t="str">
            <v>Valores representativos de deuda emitidos</v>
          </cell>
          <cell r="AG3132" t="str">
            <v>SALDO CERO</v>
          </cell>
        </row>
        <row r="3133">
          <cell r="N3133" t="str">
            <v>02-Pasivo</v>
          </cell>
          <cell r="AD3133">
            <v>0</v>
          </cell>
          <cell r="AF3133" t="str">
            <v>Valores representativos de deuda emitidos</v>
          </cell>
          <cell r="AG3133" t="str">
            <v>SALDO CERO</v>
          </cell>
        </row>
        <row r="3134">
          <cell r="N3134" t="str">
            <v>02-Pasivo</v>
          </cell>
          <cell r="AD3134">
            <v>0</v>
          </cell>
          <cell r="AF3134" t="str">
            <v>Valores representativos de deuda emitidos</v>
          </cell>
          <cell r="AG3134" t="str">
            <v>SALDO CERO</v>
          </cell>
        </row>
        <row r="3135">
          <cell r="N3135" t="str">
            <v>02-Pasivo</v>
          </cell>
          <cell r="AD3135">
            <v>0</v>
          </cell>
          <cell r="AF3135" t="str">
            <v>Valores representativos de deuda emitidos</v>
          </cell>
          <cell r="AG3135" t="str">
            <v>SALDO CERO</v>
          </cell>
        </row>
        <row r="3136">
          <cell r="N3136" t="str">
            <v>02-Pasivo</v>
          </cell>
          <cell r="AD3136">
            <v>0</v>
          </cell>
          <cell r="AF3136" t="str">
            <v>Valores representativos de deuda emitidos</v>
          </cell>
          <cell r="AG3136" t="str">
            <v>SALDO CERO</v>
          </cell>
        </row>
        <row r="3137">
          <cell r="N3137" t="str">
            <v>02-Pasivo</v>
          </cell>
          <cell r="AD3137">
            <v>0</v>
          </cell>
          <cell r="AF3137" t="str">
            <v>Valores representativos de deuda emitidos</v>
          </cell>
          <cell r="AG3137" t="str">
            <v>SALDO CERO</v>
          </cell>
        </row>
        <row r="3138">
          <cell r="N3138" t="str">
            <v>02-Pasivo</v>
          </cell>
          <cell r="AD3138">
            <v>0</v>
          </cell>
          <cell r="AF3138" t="str">
            <v>Valores representativos de deuda emitidos</v>
          </cell>
          <cell r="AG3138" t="str">
            <v>RMDO Si</v>
          </cell>
        </row>
        <row r="3139">
          <cell r="N3139" t="str">
            <v>02-Pasivo</v>
          </cell>
          <cell r="AD3139">
            <v>0</v>
          </cell>
          <cell r="AF3139" t="str">
            <v>Valores representativos de deuda emitidos</v>
          </cell>
          <cell r="AG3139" t="str">
            <v>RMDO Si</v>
          </cell>
        </row>
        <row r="3140">
          <cell r="N3140" t="str">
            <v>02-Pasivo</v>
          </cell>
          <cell r="AD3140">
            <v>0</v>
          </cell>
          <cell r="AF3140" t="str">
            <v>Valores representativos de deuda emitidos</v>
          </cell>
          <cell r="AG3140" t="str">
            <v>RMDO Si</v>
          </cell>
        </row>
        <row r="3141">
          <cell r="N3141" t="str">
            <v>02-Pasivo</v>
          </cell>
          <cell r="AD3141">
            <v>0</v>
          </cell>
          <cell r="AF3141" t="str">
            <v>Valores representativos de deuda emitidos</v>
          </cell>
          <cell r="AG3141" t="str">
            <v>RMDO Si</v>
          </cell>
        </row>
        <row r="3142">
          <cell r="N3142" t="str">
            <v>02-Pasivo</v>
          </cell>
          <cell r="AD3142">
            <v>-6601441.6600000039</v>
          </cell>
          <cell r="AF3142" t="str">
            <v>Valores representativos de deuda emitidos</v>
          </cell>
          <cell r="AG3142" t="str">
            <v>NO</v>
          </cell>
        </row>
        <row r="3143">
          <cell r="N3143" t="str">
            <v>02-Pasivo</v>
          </cell>
          <cell r="AD3143">
            <v>-33008596.349999987</v>
          </cell>
          <cell r="AF3143" t="str">
            <v>Valores representativos de deuda emitidos</v>
          </cell>
          <cell r="AG3143" t="str">
            <v>NO</v>
          </cell>
        </row>
        <row r="3144">
          <cell r="N3144" t="str">
            <v>02-Pasivo</v>
          </cell>
          <cell r="AD3144">
            <v>0</v>
          </cell>
          <cell r="AF3144" t="str">
            <v>Valores representativos de deuda emitidos</v>
          </cell>
          <cell r="AG3144" t="str">
            <v>RMDO Si</v>
          </cell>
        </row>
        <row r="3145">
          <cell r="N3145" t="str">
            <v>02-Pasivo</v>
          </cell>
          <cell r="AD3145">
            <v>0</v>
          </cell>
          <cell r="AF3145" t="str">
            <v>Valores representativos de deuda emitidos</v>
          </cell>
          <cell r="AG3145" t="str">
            <v>RMDO Si</v>
          </cell>
        </row>
        <row r="3146">
          <cell r="N3146" t="str">
            <v>02-Pasivo</v>
          </cell>
          <cell r="AD3146">
            <v>0</v>
          </cell>
          <cell r="AF3146" t="str">
            <v>Valores representativos de deuda emitidos</v>
          </cell>
          <cell r="AG3146" t="str">
            <v>RMDO Si</v>
          </cell>
        </row>
        <row r="3147">
          <cell r="N3147" t="str">
            <v>02-Pasivo</v>
          </cell>
          <cell r="AD3147">
            <v>0</v>
          </cell>
          <cell r="AF3147" t="str">
            <v>Valores representativos de deuda emitidos</v>
          </cell>
          <cell r="AG3147" t="str">
            <v>RMDO Si</v>
          </cell>
        </row>
        <row r="3148">
          <cell r="N3148" t="str">
            <v>02-Pasivo</v>
          </cell>
          <cell r="AD3148">
            <v>0</v>
          </cell>
          <cell r="AF3148" t="str">
            <v>Valores representativos de deuda emitidos</v>
          </cell>
          <cell r="AG3148" t="str">
            <v>RMDO Si</v>
          </cell>
        </row>
        <row r="3149">
          <cell r="N3149" t="str">
            <v>02-Pasivo</v>
          </cell>
          <cell r="AD3149">
            <v>0</v>
          </cell>
          <cell r="AF3149" t="str">
            <v>Valores representativos de deuda emitidos</v>
          </cell>
          <cell r="AG3149" t="str">
            <v>RMDO Si</v>
          </cell>
        </row>
        <row r="3150">
          <cell r="N3150" t="str">
            <v>02-Pasivo</v>
          </cell>
          <cell r="AD3150">
            <v>-24003626.790000003</v>
          </cell>
          <cell r="AF3150" t="str">
            <v>Valores representativos de deuda emitidos</v>
          </cell>
          <cell r="AG3150" t="str">
            <v>NO</v>
          </cell>
        </row>
        <row r="3151">
          <cell r="N3151" t="str">
            <v>02-Pasivo</v>
          </cell>
          <cell r="AD3151">
            <v>-22031972.68</v>
          </cell>
          <cell r="AF3151" t="str">
            <v>Valores representativos de deuda emitidos</v>
          </cell>
          <cell r="AG3151" t="str">
            <v>NO</v>
          </cell>
        </row>
        <row r="3152">
          <cell r="N3152" t="str">
            <v>02-Pasivo</v>
          </cell>
          <cell r="AD3152">
            <v>-1269697.92</v>
          </cell>
          <cell r="AF3152" t="str">
            <v>Valores representativos de deuda emitidos</v>
          </cell>
          <cell r="AG3152" t="str">
            <v>NO</v>
          </cell>
        </row>
        <row r="3153">
          <cell r="N3153" t="str">
            <v>03-Patrimonio Neto</v>
          </cell>
          <cell r="AD3153">
            <v>-8118286.9599999972</v>
          </cell>
          <cell r="AF3153" t="str">
            <v>Capital</v>
          </cell>
          <cell r="AG3153" t="str">
            <v>NO</v>
          </cell>
        </row>
        <row r="3154">
          <cell r="N3154" t="str">
            <v>03-Patrimonio Neto</v>
          </cell>
          <cell r="AD3154">
            <v>0</v>
          </cell>
          <cell r="AF3154" t="str">
            <v>Capital</v>
          </cell>
          <cell r="AG3154" t="str">
            <v>NO</v>
          </cell>
        </row>
        <row r="3155">
          <cell r="N3155" t="str">
            <v>03-Patrimonio Neto</v>
          </cell>
          <cell r="AD3155">
            <v>0</v>
          </cell>
          <cell r="AF3155" t="str">
            <v>Capital</v>
          </cell>
          <cell r="AG3155" t="str">
            <v>NO</v>
          </cell>
        </row>
        <row r="3156">
          <cell r="N3156" t="str">
            <v>03-Patrimonio Neto</v>
          </cell>
          <cell r="AD3156">
            <v>0</v>
          </cell>
          <cell r="AF3156" t="str">
            <v>Resultado atribuible a los propietarios de la dominante</v>
          </cell>
          <cell r="AG3156" t="str">
            <v>NO</v>
          </cell>
        </row>
        <row r="3157">
          <cell r="N3157" t="str">
            <v>03-Patrimonio Neto</v>
          </cell>
          <cell r="AD3157">
            <v>-0.02</v>
          </cell>
          <cell r="AF3157" t="str">
            <v>Otro resultado global acumulado</v>
          </cell>
          <cell r="AG3157" t="str">
            <v>NO</v>
          </cell>
        </row>
        <row r="3158">
          <cell r="N3158" t="str">
            <v>03-Patrimonio Neto</v>
          </cell>
          <cell r="AD3158">
            <v>0</v>
          </cell>
          <cell r="AF3158" t="str">
            <v>Otro resultado global acumulado</v>
          </cell>
          <cell r="AG3158" t="str">
            <v>NO</v>
          </cell>
        </row>
        <row r="3159">
          <cell r="N3159" t="str">
            <v>03-Patrimonio Neto</v>
          </cell>
          <cell r="AD3159">
            <v>0</v>
          </cell>
          <cell r="AF3159" t="str">
            <v>Otro resultado global acumulado</v>
          </cell>
          <cell r="AG3159" t="str">
            <v>NO</v>
          </cell>
        </row>
        <row r="3160">
          <cell r="N3160" t="str">
            <v>03-Patrimonio Neto</v>
          </cell>
          <cell r="AD3160">
            <v>0</v>
          </cell>
          <cell r="AF3160" t="str">
            <v>Otro resultado global acumulado</v>
          </cell>
          <cell r="AG3160" t="str">
            <v>NO</v>
          </cell>
        </row>
        <row r="3161">
          <cell r="N3161" t="str">
            <v>03-Patrimonio Neto</v>
          </cell>
          <cell r="AD3161">
            <v>10980991.510000015</v>
          </cell>
          <cell r="AF3161" t="str">
            <v>Otro resultado global acumulado</v>
          </cell>
          <cell r="AG3161" t="str">
            <v>NO</v>
          </cell>
        </row>
        <row r="3162">
          <cell r="N3162" t="str">
            <v>03-Patrimonio Neto</v>
          </cell>
          <cell r="AD3162">
            <v>4783009</v>
          </cell>
          <cell r="AF3162" t="str">
            <v>Otro resultado global acumulado</v>
          </cell>
          <cell r="AG3162" t="str">
            <v>NO</v>
          </cell>
        </row>
        <row r="3163">
          <cell r="N3163" t="str">
            <v>03-Patrimonio Neto</v>
          </cell>
          <cell r="AD3163">
            <v>-53043.060000000056</v>
          </cell>
          <cell r="AF3163" t="str">
            <v>Otro resultado global acumulado</v>
          </cell>
          <cell r="AG3163" t="str">
            <v>NO</v>
          </cell>
        </row>
        <row r="3164">
          <cell r="N3164" t="str">
            <v>03-Patrimonio Neto</v>
          </cell>
          <cell r="AD3164">
            <v>15912.919999999998</v>
          </cell>
          <cell r="AF3164" t="str">
            <v>Otro resultado global acumulado</v>
          </cell>
          <cell r="AG3164" t="str">
            <v>NO</v>
          </cell>
        </row>
        <row r="3165">
          <cell r="N3165" t="str">
            <v>03-Patrimonio Neto</v>
          </cell>
          <cell r="AD3165">
            <v>-364980.17</v>
          </cell>
          <cell r="AF3165" t="str">
            <v>Otro resultado global acumulado</v>
          </cell>
          <cell r="AG3165" t="str">
            <v>NO</v>
          </cell>
        </row>
        <row r="3166">
          <cell r="N3166" t="str">
            <v>03-Patrimonio Neto</v>
          </cell>
          <cell r="AD3166">
            <v>12788.34</v>
          </cell>
          <cell r="AF3166" t="str">
            <v>Otro resultado global acumulado</v>
          </cell>
          <cell r="AG3166" t="str">
            <v>NO</v>
          </cell>
        </row>
        <row r="3167">
          <cell r="N3167" t="str">
            <v>03-Patrimonio Neto</v>
          </cell>
          <cell r="AD3167">
            <v>107266.84</v>
          </cell>
          <cell r="AF3167" t="str">
            <v>Otro resultado global acumulado</v>
          </cell>
          <cell r="AG3167" t="str">
            <v>NO</v>
          </cell>
        </row>
        <row r="3168">
          <cell r="N3168" t="str">
            <v>03-Patrimonio Neto</v>
          </cell>
          <cell r="AD3168">
            <v>-1807.41</v>
          </cell>
          <cell r="AF3168" t="str">
            <v>Otro resultado global acumulado</v>
          </cell>
          <cell r="AG3168" t="str">
            <v>NO</v>
          </cell>
        </row>
        <row r="3169">
          <cell r="N3169" t="str">
            <v>03-Patrimonio Neto</v>
          </cell>
          <cell r="AD3169">
            <v>-521.1400000000001</v>
          </cell>
          <cell r="AF3169" t="str">
            <v>Otro resultado global acumulado</v>
          </cell>
        </row>
        <row r="3170">
          <cell r="N3170" t="str">
            <v>03-Patrimonio Neto</v>
          </cell>
          <cell r="AD3170">
            <v>0</v>
          </cell>
          <cell r="AF3170" t="str">
            <v>Otro resultado global acumulado</v>
          </cell>
        </row>
        <row r="3171">
          <cell r="N3171" t="str">
            <v>03-Patrimonio Neto</v>
          </cell>
          <cell r="AD3171">
            <v>1388.08</v>
          </cell>
          <cell r="AF3171" t="str">
            <v>Otro resultado global acumulado</v>
          </cell>
        </row>
        <row r="3172">
          <cell r="N3172" t="str">
            <v>03-Patrimonio Neto</v>
          </cell>
          <cell r="AD3172">
            <v>0</v>
          </cell>
          <cell r="AF3172" t="str">
            <v>Otro resultado global acumulado</v>
          </cell>
        </row>
        <row r="3173">
          <cell r="N3173" t="str">
            <v>03-Patrimonio Neto</v>
          </cell>
          <cell r="AD3173">
            <v>-497.51</v>
          </cell>
          <cell r="AF3173" t="str">
            <v>Otro resultado global acumulado</v>
          </cell>
        </row>
        <row r="3174">
          <cell r="N3174" t="str">
            <v>03-Patrimonio Neto</v>
          </cell>
          <cell r="AD3174">
            <v>0</v>
          </cell>
          <cell r="AF3174" t="str">
            <v>Otro resultado global acumulado</v>
          </cell>
        </row>
        <row r="3175">
          <cell r="N3175" t="str">
            <v>03-Patrimonio Neto</v>
          </cell>
          <cell r="AD3175">
            <v>-338487.45</v>
          </cell>
          <cell r="AF3175" t="str">
            <v>Otro resultado global acumulado</v>
          </cell>
          <cell r="AG3175" t="str">
            <v>NO</v>
          </cell>
        </row>
        <row r="3176">
          <cell r="N3176" t="str">
            <v>03-Patrimonio Neto</v>
          </cell>
          <cell r="AD3176">
            <v>101610.56000000003</v>
          </cell>
          <cell r="AF3176" t="str">
            <v>Otro resultado global acumulado</v>
          </cell>
          <cell r="AG3176" t="str">
            <v>NO</v>
          </cell>
        </row>
        <row r="3177">
          <cell r="N3177" t="str">
            <v>03-Patrimonio Neto</v>
          </cell>
          <cell r="AD3177">
            <v>0</v>
          </cell>
          <cell r="AF3177" t="str">
            <v>Otro resultado global acumulado</v>
          </cell>
          <cell r="AG3177" t="str">
            <v>NO</v>
          </cell>
        </row>
        <row r="3178">
          <cell r="N3178" t="str">
            <v>03-Patrimonio Neto</v>
          </cell>
          <cell r="AD3178">
            <v>0</v>
          </cell>
          <cell r="AF3178" t="str">
            <v>Otro resultado global acumulado</v>
          </cell>
          <cell r="AG3178" t="str">
            <v>NO</v>
          </cell>
        </row>
        <row r="3179">
          <cell r="N3179" t="str">
            <v>03-Patrimonio Neto</v>
          </cell>
          <cell r="AD3179">
            <v>-974956.05999999971</v>
          </cell>
          <cell r="AF3179" t="str">
            <v>Otro resultado global acumulado</v>
          </cell>
          <cell r="AG3179" t="str">
            <v>NO</v>
          </cell>
        </row>
        <row r="3180">
          <cell r="N3180" t="str">
            <v>03-Patrimonio Neto</v>
          </cell>
          <cell r="AD3180">
            <v>1.5</v>
          </cell>
          <cell r="AF3180" t="str">
            <v>Otro resultado global acumulado</v>
          </cell>
          <cell r="AG3180" t="str">
            <v>NO</v>
          </cell>
        </row>
        <row r="3181">
          <cell r="N3181" t="str">
            <v>03-Patrimonio Neto</v>
          </cell>
          <cell r="AD3181">
            <v>400654.41000000003</v>
          </cell>
          <cell r="AF3181" t="str">
            <v>Otro resultado global acumulado</v>
          </cell>
          <cell r="AG3181" t="str">
            <v>NO</v>
          </cell>
        </row>
        <row r="3182">
          <cell r="N3182" t="str">
            <v>03-Patrimonio Neto</v>
          </cell>
          <cell r="AD3182">
            <v>-1760.88</v>
          </cell>
          <cell r="AF3182" t="str">
            <v>Otro resultado global acumulado</v>
          </cell>
          <cell r="AG3182" t="str">
            <v>NO</v>
          </cell>
        </row>
        <row r="3183">
          <cell r="N3183" t="str">
            <v>03-Patrimonio Neto</v>
          </cell>
          <cell r="AD3183">
            <v>0</v>
          </cell>
          <cell r="AF3183" t="str">
            <v>Otro resultado global acumulado</v>
          </cell>
          <cell r="AG3183" t="str">
            <v>NO</v>
          </cell>
        </row>
        <row r="3184">
          <cell r="N3184" t="str">
            <v>03-Patrimonio Neto</v>
          </cell>
          <cell r="AD3184">
            <v>0</v>
          </cell>
          <cell r="AF3184" t="str">
            <v>Otro resultado global acumulado</v>
          </cell>
          <cell r="AG3184" t="str">
            <v>NO</v>
          </cell>
        </row>
        <row r="3185">
          <cell r="N3185" t="str">
            <v>03-Patrimonio Neto</v>
          </cell>
          <cell r="AD3185">
            <v>4309883</v>
          </cell>
          <cell r="AF3185" t="str">
            <v>Otro resultado global acumulado</v>
          </cell>
          <cell r="AG3185" t="str">
            <v>NO</v>
          </cell>
        </row>
        <row r="3186">
          <cell r="N3186" t="str">
            <v>03-Patrimonio Neto</v>
          </cell>
          <cell r="AD3186">
            <v>0</v>
          </cell>
          <cell r="AF3186" t="str">
            <v>Otro resultado global acumulado</v>
          </cell>
          <cell r="AG3186" t="str">
            <v>NO</v>
          </cell>
        </row>
        <row r="3187">
          <cell r="N3187" t="str">
            <v>03-Patrimonio Neto</v>
          </cell>
          <cell r="AD3187">
            <v>0</v>
          </cell>
          <cell r="AF3187" t="str">
            <v>Otro resultado global acumulado</v>
          </cell>
          <cell r="AG3187" t="str">
            <v>NO</v>
          </cell>
        </row>
        <row r="3188">
          <cell r="N3188" t="str">
            <v>03-Patrimonio Neto</v>
          </cell>
          <cell r="AD3188">
            <v>0</v>
          </cell>
          <cell r="AF3188" t="str">
            <v>Otro resultado global acumulado</v>
          </cell>
          <cell r="AG3188" t="str">
            <v>NO</v>
          </cell>
        </row>
        <row r="3189">
          <cell r="N3189" t="str">
            <v>03-Patrimonio Neto</v>
          </cell>
          <cell r="AD3189">
            <v>0</v>
          </cell>
          <cell r="AF3189" t="str">
            <v>Otro resultado global acumulado</v>
          </cell>
          <cell r="AG3189" t="str">
            <v>NO</v>
          </cell>
        </row>
        <row r="3190">
          <cell r="N3190" t="str">
            <v>03-Patrimonio Neto</v>
          </cell>
          <cell r="AD3190">
            <v>0</v>
          </cell>
          <cell r="AF3190" t="str">
            <v>Otro resultado global acumulado</v>
          </cell>
          <cell r="AG3190" t="str">
            <v>NO</v>
          </cell>
        </row>
        <row r="3191">
          <cell r="N3191" t="str">
            <v>03-Patrimonio Neto</v>
          </cell>
          <cell r="AD3191">
            <v>0</v>
          </cell>
          <cell r="AF3191" t="str">
            <v>Otro resultado global acumulado</v>
          </cell>
          <cell r="AG3191" t="str">
            <v>NO</v>
          </cell>
        </row>
        <row r="3192">
          <cell r="N3192" t="str">
            <v>03-Patrimonio Neto</v>
          </cell>
          <cell r="AD3192">
            <v>173523.14999999997</v>
          </cell>
          <cell r="AF3192" t="str">
            <v>Otro resultado global acumulado</v>
          </cell>
          <cell r="AG3192" t="str">
            <v>NO</v>
          </cell>
        </row>
        <row r="3193">
          <cell r="N3193" t="str">
            <v>03-Patrimonio Neto</v>
          </cell>
          <cell r="AD3193">
            <v>25147</v>
          </cell>
          <cell r="AF3193" t="str">
            <v>Otro resultado global acumulado</v>
          </cell>
          <cell r="AG3193" t="str">
            <v>NO</v>
          </cell>
        </row>
        <row r="3194">
          <cell r="N3194" t="str">
            <v>03-Patrimonio Neto</v>
          </cell>
          <cell r="AD3194">
            <v>34735</v>
          </cell>
          <cell r="AF3194" t="str">
            <v>Otro resultado global acumulado</v>
          </cell>
          <cell r="AG3194" t="str">
            <v>NO</v>
          </cell>
        </row>
        <row r="3195">
          <cell r="N3195" t="str">
            <v>03-Patrimonio Neto</v>
          </cell>
          <cell r="AD3195">
            <v>-2160414.25</v>
          </cell>
          <cell r="AF3195" t="str">
            <v>Otro resultado global acumulado</v>
          </cell>
          <cell r="AG3195" t="str">
            <v>NO</v>
          </cell>
        </row>
        <row r="3196">
          <cell r="N3196" t="str">
            <v>03-Patrimonio Neto</v>
          </cell>
          <cell r="AD3196">
            <v>646005.86</v>
          </cell>
          <cell r="AF3196" t="str">
            <v>Otro resultado global acumulado</v>
          </cell>
          <cell r="AG3196" t="str">
            <v>NO</v>
          </cell>
        </row>
        <row r="3197">
          <cell r="N3197" t="str">
            <v>03-Patrimonio Neto</v>
          </cell>
          <cell r="AD3197">
            <v>0</v>
          </cell>
          <cell r="AF3197" t="str">
            <v>Otro resultado global acumulado</v>
          </cell>
        </row>
        <row r="3198">
          <cell r="N3198" t="str">
            <v>03-Patrimonio Neto</v>
          </cell>
          <cell r="AD3198">
            <v>0</v>
          </cell>
          <cell r="AF3198" t="str">
            <v>Otro resultado global acumulado</v>
          </cell>
        </row>
        <row r="3199">
          <cell r="N3199" t="str">
            <v>03-Patrimonio Neto</v>
          </cell>
          <cell r="AD3199">
            <v>28958.189999999995</v>
          </cell>
          <cell r="AF3199" t="str">
            <v>Otro resultado global acumulado</v>
          </cell>
          <cell r="AG3199" t="str">
            <v>NO</v>
          </cell>
        </row>
        <row r="3200">
          <cell r="N3200" t="str">
            <v>03-Patrimonio Neto</v>
          </cell>
          <cell r="AD3200">
            <v>-2818.17</v>
          </cell>
          <cell r="AF3200" t="str">
            <v>Otro resultado global acumulado</v>
          </cell>
          <cell r="AG3200" t="str">
            <v>NO</v>
          </cell>
        </row>
        <row r="3201">
          <cell r="N3201" t="str">
            <v>03-Patrimonio Neto</v>
          </cell>
          <cell r="AD3201">
            <v>0</v>
          </cell>
          <cell r="AF3201" t="str">
            <v>Otro resultado global acumulado</v>
          </cell>
        </row>
        <row r="3202">
          <cell r="N3202" t="str">
            <v>03-Patrimonio Neto</v>
          </cell>
          <cell r="AD3202">
            <v>0</v>
          </cell>
          <cell r="AF3202" t="str">
            <v>Otro resultado global acumulado</v>
          </cell>
        </row>
        <row r="3203">
          <cell r="N3203" t="str">
            <v>03-Patrimonio Neto</v>
          </cell>
          <cell r="AD3203">
            <v>0</v>
          </cell>
          <cell r="AF3203" t="str">
            <v>Otro resultado global acumulado</v>
          </cell>
          <cell r="AG3203" t="str">
            <v>NO</v>
          </cell>
        </row>
        <row r="3204">
          <cell r="N3204" t="str">
            <v>03-Patrimonio Neto</v>
          </cell>
          <cell r="AD3204">
            <v>0</v>
          </cell>
          <cell r="AF3204" t="str">
            <v>Otro resultado global acumulado</v>
          </cell>
          <cell r="AG3204" t="str">
            <v>NO</v>
          </cell>
        </row>
        <row r="3205">
          <cell r="N3205" t="str">
            <v>03-Patrimonio Neto</v>
          </cell>
          <cell r="AD3205">
            <v>2112986.6</v>
          </cell>
          <cell r="AF3205" t="str">
            <v>Otro resultado global acumulado</v>
          </cell>
          <cell r="AG3205" t="str">
            <v>NO</v>
          </cell>
        </row>
        <row r="3206">
          <cell r="N3206" t="str">
            <v>03-Patrimonio Neto</v>
          </cell>
          <cell r="AD3206">
            <v>-630585.21000000008</v>
          </cell>
          <cell r="AF3206" t="str">
            <v>Otro resultado global acumulado</v>
          </cell>
          <cell r="AG3206" t="str">
            <v>NO</v>
          </cell>
        </row>
        <row r="3207">
          <cell r="N3207" t="str">
            <v>03-Patrimonio Neto</v>
          </cell>
          <cell r="AD3207">
            <v>0</v>
          </cell>
          <cell r="AF3207" t="str">
            <v>Otro resultado global acumulado</v>
          </cell>
          <cell r="AG3207" t="str">
            <v>NO</v>
          </cell>
        </row>
        <row r="3208">
          <cell r="N3208" t="str">
            <v>03-Patrimonio Neto</v>
          </cell>
          <cell r="AD3208">
            <v>0</v>
          </cell>
          <cell r="AF3208" t="str">
            <v>Otro resultado global acumulado</v>
          </cell>
          <cell r="AG3208" t="str">
            <v>NO</v>
          </cell>
        </row>
        <row r="3209">
          <cell r="N3209" t="str">
            <v>03-Patrimonio Neto</v>
          </cell>
          <cell r="AD3209">
            <v>0</v>
          </cell>
          <cell r="AF3209" t="str">
            <v>Otro resultado global acumulado</v>
          </cell>
        </row>
        <row r="3210">
          <cell r="N3210" t="str">
            <v>03-Patrimonio Neto</v>
          </cell>
          <cell r="AD3210">
            <v>0</v>
          </cell>
          <cell r="AF3210" t="str">
            <v>Otro resultado global acumulado</v>
          </cell>
        </row>
        <row r="3211">
          <cell r="N3211" t="str">
            <v>03-Patrimonio Neto</v>
          </cell>
          <cell r="AD3211">
            <v>0</v>
          </cell>
          <cell r="AF3211" t="str">
            <v>Otro resultado global acumulado</v>
          </cell>
        </row>
        <row r="3212">
          <cell r="N3212" t="str">
            <v>03-Patrimonio Neto</v>
          </cell>
          <cell r="AD3212">
            <v>0</v>
          </cell>
          <cell r="AF3212" t="str">
            <v>Otro resultado global acumulado</v>
          </cell>
        </row>
        <row r="3213">
          <cell r="N3213" t="str">
            <v>03-Patrimonio Neto</v>
          </cell>
          <cell r="AD3213">
            <v>0</v>
          </cell>
          <cell r="AF3213" t="str">
            <v>Otro resultado global acumulado</v>
          </cell>
        </row>
        <row r="3214">
          <cell r="N3214" t="str">
            <v>03-Patrimonio Neto</v>
          </cell>
          <cell r="AD3214">
            <v>0</v>
          </cell>
          <cell r="AF3214" t="str">
            <v>Otro resultado global acumulado</v>
          </cell>
        </row>
        <row r="3215">
          <cell r="N3215" t="str">
            <v>03-Patrimonio Neto</v>
          </cell>
          <cell r="AD3215">
            <v>0</v>
          </cell>
          <cell r="AF3215" t="str">
            <v>Otro resultado global acumulado</v>
          </cell>
          <cell r="AG3215" t="str">
            <v>NO</v>
          </cell>
        </row>
        <row r="3216">
          <cell r="N3216" t="str">
            <v>03-Patrimonio Neto</v>
          </cell>
          <cell r="AD3216">
            <v>0</v>
          </cell>
          <cell r="AF3216" t="str">
            <v>Otro resultado global acumulado</v>
          </cell>
          <cell r="AG3216" t="str">
            <v>NO</v>
          </cell>
        </row>
        <row r="3217">
          <cell r="N3217" t="str">
            <v>03-Patrimonio Neto</v>
          </cell>
          <cell r="AD3217">
            <v>0</v>
          </cell>
          <cell r="AF3217" t="str">
            <v>Otro resultado global acumulado</v>
          </cell>
          <cell r="AG3217" t="str">
            <v>NO</v>
          </cell>
        </row>
        <row r="3218">
          <cell r="N3218" t="str">
            <v>03-Patrimonio Neto</v>
          </cell>
          <cell r="AD3218">
            <v>0</v>
          </cell>
          <cell r="AF3218" t="str">
            <v>Otro resultado global acumulado</v>
          </cell>
          <cell r="AG3218" t="str">
            <v>NO</v>
          </cell>
        </row>
        <row r="3219">
          <cell r="N3219" t="str">
            <v>03-Patrimonio Neto</v>
          </cell>
          <cell r="AD3219">
            <v>-399394.97999999986</v>
          </cell>
          <cell r="AF3219" t="str">
            <v>Otro resultado global acumulado</v>
          </cell>
        </row>
        <row r="3220">
          <cell r="N3220" t="str">
            <v>03-Patrimonio Neto</v>
          </cell>
          <cell r="AD3220">
            <v>0</v>
          </cell>
          <cell r="AF3220" t="str">
            <v>Otro resultado global acumulado</v>
          </cell>
        </row>
        <row r="3221">
          <cell r="N3221" t="str">
            <v>03-Patrimonio Neto</v>
          </cell>
          <cell r="AD3221">
            <v>0</v>
          </cell>
          <cell r="AF3221" t="str">
            <v>Otro resultado global acumulado</v>
          </cell>
        </row>
        <row r="3222">
          <cell r="N3222" t="str">
            <v>03-Patrimonio Neto</v>
          </cell>
          <cell r="AD3222">
            <v>56713.719999999987</v>
          </cell>
          <cell r="AF3222" t="str">
            <v>Otro resultado global acumulado</v>
          </cell>
        </row>
        <row r="3223">
          <cell r="N3223" t="str">
            <v>03-Patrimonio Neto</v>
          </cell>
          <cell r="AD3223">
            <v>0</v>
          </cell>
          <cell r="AF3223" t="str">
            <v>Otro resultado global acumulado</v>
          </cell>
        </row>
        <row r="3224">
          <cell r="N3224" t="str">
            <v>03-Patrimonio Neto</v>
          </cell>
          <cell r="AD3224">
            <v>0</v>
          </cell>
          <cell r="AF3224" t="str">
            <v>Otro resultado global acumulado</v>
          </cell>
        </row>
        <row r="3225">
          <cell r="N3225" t="str">
            <v>03-Patrimonio Neto</v>
          </cell>
          <cell r="AD3225">
            <v>0</v>
          </cell>
          <cell r="AF3225" t="str">
            <v>Otro resultado global acumulado</v>
          </cell>
          <cell r="AG3225" t="str">
            <v>NO</v>
          </cell>
        </row>
        <row r="3226">
          <cell r="N3226" t="str">
            <v>03-Patrimonio Neto</v>
          </cell>
          <cell r="AD3226">
            <v>0</v>
          </cell>
          <cell r="AF3226" t="str">
            <v>Otro resultado global acumulado</v>
          </cell>
          <cell r="AG3226" t="str">
            <v>NO</v>
          </cell>
        </row>
        <row r="3227">
          <cell r="N3227" t="str">
            <v>03-Patrimonio Neto</v>
          </cell>
          <cell r="AD3227">
            <v>0</v>
          </cell>
          <cell r="AF3227" t="str">
            <v>Otro resultado global acumulado</v>
          </cell>
          <cell r="AG3227" t="str">
            <v>NO</v>
          </cell>
        </row>
        <row r="3228">
          <cell r="N3228" t="str">
            <v>03-Patrimonio Neto</v>
          </cell>
          <cell r="AD3228">
            <v>0</v>
          </cell>
          <cell r="AF3228" t="str">
            <v>Otro resultado global acumulado</v>
          </cell>
          <cell r="AG3228" t="str">
            <v>NO</v>
          </cell>
        </row>
        <row r="3229">
          <cell r="N3229" t="str">
            <v>03-Patrimonio Neto</v>
          </cell>
          <cell r="AD3229">
            <v>-256515.86</v>
          </cell>
          <cell r="AF3229" t="str">
            <v>Otro resultado global acumulado</v>
          </cell>
        </row>
        <row r="3230">
          <cell r="N3230" t="str">
            <v>03-Patrimonio Neto</v>
          </cell>
          <cell r="AD3230">
            <v>0</v>
          </cell>
          <cell r="AF3230" t="str">
            <v>Otro resultado global acumulado</v>
          </cell>
        </row>
        <row r="3231">
          <cell r="N3231" t="str">
            <v>03-Patrimonio Neto</v>
          </cell>
          <cell r="AD3231">
            <v>0</v>
          </cell>
          <cell r="AF3231" t="str">
            <v>Otro resultado global acumulado</v>
          </cell>
        </row>
        <row r="3232">
          <cell r="N3232" t="str">
            <v>03-Patrimonio Neto</v>
          </cell>
          <cell r="AD3232">
            <v>-266.89</v>
          </cell>
          <cell r="AF3232" t="str">
            <v>Otro resultado global acumulado</v>
          </cell>
        </row>
        <row r="3233">
          <cell r="N3233" t="str">
            <v>03-Patrimonio Neto</v>
          </cell>
          <cell r="AD3233">
            <v>0</v>
          </cell>
          <cell r="AF3233" t="str">
            <v>Otro resultado global acumulado</v>
          </cell>
        </row>
        <row r="3234">
          <cell r="N3234" t="str">
            <v>03-Patrimonio Neto</v>
          </cell>
          <cell r="AD3234">
            <v>0</v>
          </cell>
          <cell r="AF3234" t="str">
            <v>Otro resultado global acumulado</v>
          </cell>
        </row>
        <row r="3235">
          <cell r="N3235" t="str">
            <v>03-Patrimonio Neto</v>
          </cell>
          <cell r="AD3235">
            <v>5991.49</v>
          </cell>
          <cell r="AF3235" t="str">
            <v>Otro resultado global acumulado</v>
          </cell>
        </row>
        <row r="3236">
          <cell r="N3236" t="str">
            <v>03-Patrimonio Neto</v>
          </cell>
          <cell r="AD3236">
            <v>0</v>
          </cell>
          <cell r="AF3236" t="str">
            <v>Otro resultado global acumulado</v>
          </cell>
        </row>
        <row r="3237">
          <cell r="N3237" t="str">
            <v>03-Patrimonio Neto</v>
          </cell>
          <cell r="AD3237">
            <v>0</v>
          </cell>
          <cell r="AF3237" t="str">
            <v>Otro resultado global acumulado</v>
          </cell>
        </row>
        <row r="3238">
          <cell r="N3238" t="str">
            <v>03-Patrimonio Neto</v>
          </cell>
          <cell r="AD3238">
            <v>0</v>
          </cell>
          <cell r="AF3238" t="str">
            <v>Otro resultado global acumulado</v>
          </cell>
        </row>
        <row r="3239">
          <cell r="N3239" t="str">
            <v>03-Patrimonio Neto</v>
          </cell>
          <cell r="AD3239">
            <v>0</v>
          </cell>
          <cell r="AF3239" t="str">
            <v>Otro resultado global acumulado</v>
          </cell>
        </row>
        <row r="3240">
          <cell r="N3240" t="str">
            <v>03-Patrimonio Neto</v>
          </cell>
          <cell r="AD3240">
            <v>0</v>
          </cell>
          <cell r="AF3240" t="str">
            <v>Otro resultado global acumulado</v>
          </cell>
        </row>
        <row r="3241">
          <cell r="N3241" t="str">
            <v>03-Patrimonio Neto</v>
          </cell>
          <cell r="AD3241">
            <v>-1981.04</v>
          </cell>
          <cell r="AF3241" t="str">
            <v>Otro resultado global acumulado</v>
          </cell>
          <cell r="AG3241" t="str">
            <v>NO</v>
          </cell>
        </row>
        <row r="3242">
          <cell r="N3242" t="str">
            <v>03-Patrimonio Neto</v>
          </cell>
          <cell r="AD3242">
            <v>-1627.31</v>
          </cell>
          <cell r="AF3242" t="str">
            <v>Otro resultado global acumulado</v>
          </cell>
          <cell r="AG3242" t="str">
            <v>NO</v>
          </cell>
        </row>
        <row r="3243">
          <cell r="N3243" t="str">
            <v>03-Patrimonio Neto</v>
          </cell>
          <cell r="AD3243">
            <v>0</v>
          </cell>
          <cell r="AF3243" t="str">
            <v>Otro resultado global acumulado</v>
          </cell>
          <cell r="AG3243" t="str">
            <v>NO</v>
          </cell>
        </row>
        <row r="3244">
          <cell r="N3244" t="str">
            <v>03-Patrimonio Neto</v>
          </cell>
          <cell r="AD3244">
            <v>0</v>
          </cell>
          <cell r="AF3244" t="str">
            <v>Otro resultado global acumulado</v>
          </cell>
          <cell r="AG3244" t="str">
            <v>NO</v>
          </cell>
        </row>
        <row r="3245">
          <cell r="N3245" t="str">
            <v>03-Patrimonio Neto</v>
          </cell>
          <cell r="AD3245">
            <v>-100855.25</v>
          </cell>
          <cell r="AF3245" t="str">
            <v>Otro resultado global acumulado</v>
          </cell>
          <cell r="AG3245" t="str">
            <v>NO</v>
          </cell>
        </row>
        <row r="3246">
          <cell r="N3246" t="str">
            <v>03-Patrimonio Neto</v>
          </cell>
          <cell r="AD3246">
            <v>0</v>
          </cell>
          <cell r="AF3246" t="str">
            <v>Otro resultado global acumulado</v>
          </cell>
          <cell r="AG3246" t="str">
            <v>NO</v>
          </cell>
        </row>
        <row r="3247">
          <cell r="N3247" t="str">
            <v>03-Patrimonio Neto</v>
          </cell>
          <cell r="AD3247">
            <v>25955.37</v>
          </cell>
          <cell r="AF3247" t="str">
            <v>Otro resultado global acumulado</v>
          </cell>
          <cell r="AG3247" t="str">
            <v>NO</v>
          </cell>
        </row>
        <row r="3248">
          <cell r="N3248" t="str">
            <v>03-Patrimonio Neto</v>
          </cell>
          <cell r="AD3248">
            <v>0</v>
          </cell>
          <cell r="AF3248" t="str">
            <v>Otro resultado global acumulado</v>
          </cell>
          <cell r="AG3248" t="str">
            <v>NO</v>
          </cell>
        </row>
        <row r="3249">
          <cell r="N3249" t="str">
            <v>03-Patrimonio Neto</v>
          </cell>
          <cell r="AD3249">
            <v>0</v>
          </cell>
          <cell r="AF3249" t="str">
            <v>Otro resultado global acumulado</v>
          </cell>
        </row>
        <row r="3250">
          <cell r="N3250" t="str">
            <v>03-Patrimonio Neto</v>
          </cell>
          <cell r="AD3250">
            <v>0</v>
          </cell>
          <cell r="AF3250" t="str">
            <v>Otro resultado global acumulado</v>
          </cell>
        </row>
        <row r="3251">
          <cell r="N3251" t="str">
            <v>03-Patrimonio Neto</v>
          </cell>
          <cell r="AD3251">
            <v>0</v>
          </cell>
          <cell r="AF3251" t="str">
            <v>Otro resultado global acumulado</v>
          </cell>
        </row>
        <row r="3252">
          <cell r="N3252" t="str">
            <v>03-Patrimonio Neto</v>
          </cell>
          <cell r="AD3252">
            <v>0</v>
          </cell>
          <cell r="AF3252" t="str">
            <v>Otro resultado global acumulado</v>
          </cell>
        </row>
        <row r="3253">
          <cell r="N3253" t="str">
            <v>03-Patrimonio Neto</v>
          </cell>
          <cell r="AD3253">
            <v>0</v>
          </cell>
          <cell r="AF3253" t="str">
            <v>Otro resultado global acumulado</v>
          </cell>
        </row>
        <row r="3254">
          <cell r="N3254" t="str">
            <v>03-Patrimonio Neto</v>
          </cell>
          <cell r="AD3254">
            <v>0</v>
          </cell>
          <cell r="AF3254" t="str">
            <v>Otro resultado global acumulado</v>
          </cell>
        </row>
        <row r="3255">
          <cell r="N3255" t="str">
            <v>03-Patrimonio Neto</v>
          </cell>
          <cell r="AD3255">
            <v>0</v>
          </cell>
          <cell r="AF3255" t="str">
            <v>Otro resultado global acumulado</v>
          </cell>
        </row>
        <row r="3256">
          <cell r="N3256" t="str">
            <v>03-Patrimonio Neto</v>
          </cell>
          <cell r="AD3256">
            <v>0</v>
          </cell>
          <cell r="AF3256" t="str">
            <v>Otro resultado global acumulado</v>
          </cell>
        </row>
        <row r="3257">
          <cell r="N3257" t="str">
            <v>03-Patrimonio Neto</v>
          </cell>
          <cell r="AD3257">
            <v>0</v>
          </cell>
          <cell r="AF3257" t="str">
            <v>Otro resultado global acumulado</v>
          </cell>
        </row>
        <row r="3258">
          <cell r="N3258" t="str">
            <v>03-Patrimonio Neto</v>
          </cell>
          <cell r="AD3258">
            <v>0</v>
          </cell>
          <cell r="AF3258" t="str">
            <v>Otro resultado global acumulado</v>
          </cell>
        </row>
        <row r="3259">
          <cell r="N3259" t="str">
            <v>03-Patrimonio Neto</v>
          </cell>
          <cell r="AD3259">
            <v>0</v>
          </cell>
          <cell r="AF3259" t="str">
            <v>Otro resultado global acumulado</v>
          </cell>
        </row>
        <row r="3260">
          <cell r="N3260" t="str">
            <v>03-Patrimonio Neto</v>
          </cell>
          <cell r="AD3260">
            <v>0</v>
          </cell>
          <cell r="AF3260" t="str">
            <v>Otro resultado global acumulado</v>
          </cell>
        </row>
        <row r="3261">
          <cell r="N3261" t="str">
            <v>03-Patrimonio Neto</v>
          </cell>
          <cell r="AD3261">
            <v>2349.71</v>
          </cell>
          <cell r="AF3261" t="str">
            <v>Otro resultado global acumulado</v>
          </cell>
          <cell r="AG3261" t="str">
            <v>NO</v>
          </cell>
        </row>
        <row r="3262">
          <cell r="N3262" t="str">
            <v>03-Patrimonio Neto</v>
          </cell>
          <cell r="AD3262">
            <v>-665.01</v>
          </cell>
          <cell r="AF3262" t="str">
            <v>Otro resultado global acumulado</v>
          </cell>
          <cell r="AG3262" t="str">
            <v>NO</v>
          </cell>
        </row>
        <row r="3263">
          <cell r="N3263" t="str">
            <v>03-Patrimonio Neto</v>
          </cell>
          <cell r="AD3263">
            <v>0</v>
          </cell>
          <cell r="AF3263" t="str">
            <v>Otro resultado global acumulado</v>
          </cell>
          <cell r="AG3263" t="str">
            <v>NO</v>
          </cell>
        </row>
        <row r="3264">
          <cell r="N3264" t="str">
            <v>03-Patrimonio Neto</v>
          </cell>
          <cell r="AD3264">
            <v>0</v>
          </cell>
          <cell r="AF3264" t="str">
            <v>Otro resultado global acumulado</v>
          </cell>
          <cell r="AG3264" t="str">
            <v>NO</v>
          </cell>
        </row>
        <row r="3265">
          <cell r="N3265" t="str">
            <v>03-Patrimonio Neto</v>
          </cell>
          <cell r="AD3265">
            <v>0</v>
          </cell>
          <cell r="AF3265" t="str">
            <v>Otro resultado global acumulado</v>
          </cell>
        </row>
        <row r="3266">
          <cell r="N3266" t="str">
            <v>03-Patrimonio Neto</v>
          </cell>
          <cell r="AD3266">
            <v>-2726.2799999999997</v>
          </cell>
          <cell r="AF3266" t="str">
            <v>Otro resultado global acumulado</v>
          </cell>
        </row>
        <row r="3267">
          <cell r="N3267" t="str">
            <v>03-Patrimonio Neto</v>
          </cell>
          <cell r="AD3267">
            <v>0</v>
          </cell>
          <cell r="AF3267" t="str">
            <v>Otro resultado global acumulado</v>
          </cell>
        </row>
        <row r="3268">
          <cell r="N3268" t="str">
            <v>03-Patrimonio Neto</v>
          </cell>
          <cell r="AD3268">
            <v>0</v>
          </cell>
          <cell r="AF3268" t="str">
            <v>Otro resultado global acumulado</v>
          </cell>
        </row>
        <row r="3269">
          <cell r="N3269" t="str">
            <v>03-Patrimonio Neto</v>
          </cell>
          <cell r="AD3269">
            <v>0</v>
          </cell>
          <cell r="AF3269" t="str">
            <v>Otro resultado global acumulado</v>
          </cell>
        </row>
        <row r="3270">
          <cell r="N3270" t="str">
            <v>03-Patrimonio Neto</v>
          </cell>
          <cell r="AD3270">
            <v>726.84</v>
          </cell>
          <cell r="AF3270" t="str">
            <v>Otro resultado global acumulado</v>
          </cell>
        </row>
        <row r="3271">
          <cell r="N3271" t="str">
            <v>03-Patrimonio Neto</v>
          </cell>
          <cell r="AD3271">
            <v>0</v>
          </cell>
          <cell r="AF3271" t="str">
            <v>Otro resultado global acumulado</v>
          </cell>
        </row>
        <row r="3272">
          <cell r="N3272" t="str">
            <v>03-Patrimonio Neto</v>
          </cell>
          <cell r="AD3272">
            <v>0</v>
          </cell>
          <cell r="AF3272" t="str">
            <v>Otro resultado global acumulado</v>
          </cell>
        </row>
        <row r="3273">
          <cell r="N3273" t="str">
            <v>03-Patrimonio Neto</v>
          </cell>
          <cell r="AD3273">
            <v>-575.30999999999995</v>
          </cell>
          <cell r="AF3273" t="str">
            <v>Otro resultado global acumulado</v>
          </cell>
          <cell r="AG3273" t="str">
            <v>NO</v>
          </cell>
        </row>
        <row r="3274">
          <cell r="N3274" t="str">
            <v>03-Patrimonio Neto</v>
          </cell>
          <cell r="AD3274">
            <v>0</v>
          </cell>
          <cell r="AF3274" t="str">
            <v>Otro resultado global acumulado</v>
          </cell>
          <cell r="AG3274" t="str">
            <v>NO</v>
          </cell>
        </row>
        <row r="3275">
          <cell r="N3275" t="str">
            <v>03-Patrimonio Neto</v>
          </cell>
          <cell r="AD3275">
            <v>1738846.1400000001</v>
          </cell>
          <cell r="AF3275" t="str">
            <v>Otro resultado global acumulado</v>
          </cell>
          <cell r="AG3275" t="str">
            <v>NO</v>
          </cell>
        </row>
        <row r="3276">
          <cell r="N3276" t="str">
            <v>03-Patrimonio Neto</v>
          </cell>
          <cell r="AD3276">
            <v>-554552.16999999934</v>
          </cell>
          <cell r="AF3276" t="str">
            <v>Otro resultado global acumulado</v>
          </cell>
          <cell r="AG3276" t="str">
            <v>NO</v>
          </cell>
        </row>
        <row r="3277">
          <cell r="N3277" t="str">
            <v>03-Patrimonio Neto</v>
          </cell>
          <cell r="AD3277">
            <v>3290027.0500000003</v>
          </cell>
          <cell r="AF3277" t="str">
            <v>Otro resultado global acumulado</v>
          </cell>
          <cell r="AG3277" t="str">
            <v>NO</v>
          </cell>
        </row>
        <row r="3278">
          <cell r="N3278" t="str">
            <v>03-Patrimonio Neto</v>
          </cell>
          <cell r="AD3278">
            <v>0</v>
          </cell>
          <cell r="AF3278" t="str">
            <v>Otro resultado global acumulado</v>
          </cell>
          <cell r="AG3278" t="str">
            <v>NO</v>
          </cell>
        </row>
        <row r="3279">
          <cell r="N3279" t="str">
            <v>03-Patrimonio Neto</v>
          </cell>
          <cell r="AD3279">
            <v>-864913.20000000019</v>
          </cell>
          <cell r="AF3279" t="str">
            <v>Otro resultado global acumulado</v>
          </cell>
          <cell r="AG3279" t="str">
            <v>NO</v>
          </cell>
        </row>
        <row r="3280">
          <cell r="N3280" t="str">
            <v>03-Patrimonio Neto</v>
          </cell>
          <cell r="AD3280">
            <v>0</v>
          </cell>
          <cell r="AF3280" t="str">
            <v>Otro resultado global acumulado</v>
          </cell>
          <cell r="AG3280" t="str">
            <v>NO</v>
          </cell>
        </row>
        <row r="3281">
          <cell r="N3281" t="str">
            <v>03-Patrimonio Neto</v>
          </cell>
          <cell r="AD3281">
            <v>1.0000000358559191E-2</v>
          </cell>
          <cell r="AF3281" t="str">
            <v>Reservas</v>
          </cell>
          <cell r="AG3281" t="str">
            <v>NO</v>
          </cell>
        </row>
        <row r="3282">
          <cell r="N3282" t="str">
            <v>03-Patrimonio Neto</v>
          </cell>
          <cell r="AD3282">
            <v>0</v>
          </cell>
          <cell r="AF3282" t="str">
            <v>Reservas</v>
          </cell>
          <cell r="AG3282" t="str">
            <v>NO</v>
          </cell>
        </row>
        <row r="3283">
          <cell r="N3283" t="str">
            <v>03-Patrimonio Neto</v>
          </cell>
          <cell r="AD3283">
            <v>-964047.5299987793</v>
          </cell>
          <cell r="AF3283" t="str">
            <v>Reservas</v>
          </cell>
          <cell r="AG3283" t="str">
            <v>NO</v>
          </cell>
        </row>
        <row r="3284">
          <cell r="N3284" t="str">
            <v>03-Patrimonio Neto</v>
          </cell>
          <cell r="AD3284">
            <v>-42667.14</v>
          </cell>
          <cell r="AF3284" t="str">
            <v>Reservas</v>
          </cell>
          <cell r="AG3284" t="str">
            <v>NO</v>
          </cell>
        </row>
        <row r="3285">
          <cell r="N3285" t="str">
            <v>03-Patrimonio Neto</v>
          </cell>
          <cell r="AD3285">
            <v>501266.26</v>
          </cell>
          <cell r="AF3285" t="str">
            <v>Reservas</v>
          </cell>
          <cell r="AG3285" t="str">
            <v>NO</v>
          </cell>
        </row>
        <row r="3286">
          <cell r="N3286" t="str">
            <v>03-Patrimonio Neto</v>
          </cell>
          <cell r="AD3286">
            <v>-439529.24</v>
          </cell>
          <cell r="AF3286" t="str">
            <v>Reservas</v>
          </cell>
          <cell r="AG3286" t="str">
            <v>NO</v>
          </cell>
        </row>
        <row r="3287">
          <cell r="N3287" t="str">
            <v>03-Patrimonio Neto</v>
          </cell>
          <cell r="AD3287">
            <v>13345.44</v>
          </cell>
          <cell r="AF3287" t="str">
            <v>Reservas</v>
          </cell>
          <cell r="AG3287" t="str">
            <v>NO</v>
          </cell>
        </row>
        <row r="3288">
          <cell r="N3288" t="str">
            <v>03-Patrimonio Neto</v>
          </cell>
          <cell r="AD3288">
            <v>819.14999999990687</v>
          </cell>
          <cell r="AF3288" t="str">
            <v>Reservas</v>
          </cell>
          <cell r="AG3288" t="str">
            <v>NO</v>
          </cell>
        </row>
        <row r="3289">
          <cell r="N3289" t="str">
            <v>03-Patrimonio Neto</v>
          </cell>
          <cell r="AD3289">
            <v>3415</v>
          </cell>
          <cell r="AF3289" t="str">
            <v>Reservas</v>
          </cell>
        </row>
        <row r="3290">
          <cell r="N3290" t="str">
            <v>03-Patrimonio Neto</v>
          </cell>
          <cell r="AD3290">
            <v>0</v>
          </cell>
          <cell r="AF3290" t="str">
            <v>Reservas</v>
          </cell>
        </row>
        <row r="3291">
          <cell r="N3291" t="str">
            <v>03-Patrimonio Neto</v>
          </cell>
          <cell r="AD3291">
            <v>0</v>
          </cell>
          <cell r="AF3291" t="str">
            <v>Reservas</v>
          </cell>
          <cell r="AG3291" t="str">
            <v>NO</v>
          </cell>
        </row>
        <row r="3292">
          <cell r="N3292" t="str">
            <v>03-Patrimonio Neto</v>
          </cell>
          <cell r="AD3292">
            <v>3486151</v>
          </cell>
          <cell r="AF3292" t="str">
            <v>Reservas</v>
          </cell>
          <cell r="AG3292" t="str">
            <v>NO</v>
          </cell>
        </row>
        <row r="3293">
          <cell r="N3293" t="str">
            <v>03-Patrimonio Neto</v>
          </cell>
          <cell r="AD3293">
            <v>634995</v>
          </cell>
          <cell r="AF3293" t="str">
            <v>Reservas</v>
          </cell>
          <cell r="AG3293" t="str">
            <v>NO</v>
          </cell>
        </row>
        <row r="3294">
          <cell r="N3294" t="str">
            <v>03-Patrimonio Neto</v>
          </cell>
          <cell r="AD3294">
            <v>1538165</v>
          </cell>
          <cell r="AF3294" t="str">
            <v>Reservas</v>
          </cell>
          <cell r="AG3294" t="str">
            <v>NO</v>
          </cell>
        </row>
        <row r="3295">
          <cell r="N3295" t="str">
            <v>03-Patrimonio Neto</v>
          </cell>
          <cell r="AD3295">
            <v>-2928622</v>
          </cell>
          <cell r="AF3295" t="str">
            <v>Reservas</v>
          </cell>
          <cell r="AG3295" t="str">
            <v>NO</v>
          </cell>
        </row>
        <row r="3296">
          <cell r="N3296" t="str">
            <v>03-Patrimonio Neto</v>
          </cell>
          <cell r="AD3296">
            <v>0</v>
          </cell>
          <cell r="AF3296" t="str">
            <v>Reservas</v>
          </cell>
        </row>
        <row r="3297">
          <cell r="N3297" t="str">
            <v>03-Patrimonio Neto</v>
          </cell>
          <cell r="AD3297">
            <v>0</v>
          </cell>
          <cell r="AF3297" t="str">
            <v>Reservas</v>
          </cell>
        </row>
        <row r="3298">
          <cell r="N3298" t="str">
            <v>03-Patrimonio Neto</v>
          </cell>
          <cell r="AD3298">
            <v>0</v>
          </cell>
          <cell r="AF3298" t="str">
            <v>Reservas</v>
          </cell>
        </row>
        <row r="3299">
          <cell r="N3299" t="str">
            <v>03-Patrimonio Neto</v>
          </cell>
          <cell r="AD3299">
            <v>1927559</v>
          </cell>
          <cell r="AF3299" t="str">
            <v>Reservas</v>
          </cell>
        </row>
        <row r="3300">
          <cell r="N3300" t="str">
            <v>03-Patrimonio Neto</v>
          </cell>
          <cell r="AD3300">
            <v>-10752.970000000001</v>
          </cell>
          <cell r="AF3300" t="str">
            <v>Reservas</v>
          </cell>
        </row>
        <row r="3301">
          <cell r="N3301" t="str">
            <v>03-Patrimonio Neto</v>
          </cell>
          <cell r="AD3301">
            <v>0</v>
          </cell>
          <cell r="AF3301" t="str">
            <v>Reservas</v>
          </cell>
        </row>
        <row r="3302">
          <cell r="N3302" t="str">
            <v>03-Patrimonio Neto</v>
          </cell>
          <cell r="AD3302">
            <v>0</v>
          </cell>
          <cell r="AF3302" t="str">
            <v>Reservas</v>
          </cell>
        </row>
        <row r="3303">
          <cell r="N3303" t="str">
            <v>03-Patrimonio Neto</v>
          </cell>
          <cell r="AD3303">
            <v>-0.30000000000291038</v>
          </cell>
          <cell r="AF3303" t="str">
            <v>Reservas</v>
          </cell>
        </row>
        <row r="3304">
          <cell r="N3304" t="str">
            <v>03-Patrimonio Neto</v>
          </cell>
          <cell r="AD3304">
            <v>754456</v>
          </cell>
          <cell r="AF3304" t="str">
            <v>Reservas</v>
          </cell>
        </row>
        <row r="3305">
          <cell r="N3305" t="str">
            <v>03-Patrimonio Neto</v>
          </cell>
          <cell r="AD3305">
            <v>0</v>
          </cell>
          <cell r="AF3305" t="str">
            <v>Reservas</v>
          </cell>
        </row>
        <row r="3306">
          <cell r="N3306" t="str">
            <v>03-Patrimonio Neto</v>
          </cell>
          <cell r="AD3306">
            <v>0</v>
          </cell>
          <cell r="AF3306" t="str">
            <v>Reservas</v>
          </cell>
        </row>
        <row r="3307">
          <cell r="N3307" t="str">
            <v>03-Patrimonio Neto</v>
          </cell>
          <cell r="AD3307">
            <v>0</v>
          </cell>
          <cell r="AF3307" t="str">
            <v>Reservas</v>
          </cell>
        </row>
        <row r="3308">
          <cell r="N3308" t="str">
            <v>03-Patrimonio Neto</v>
          </cell>
          <cell r="AD3308">
            <v>0</v>
          </cell>
          <cell r="AF3308" t="str">
            <v>Reservas</v>
          </cell>
        </row>
        <row r="3309">
          <cell r="N3309" t="str">
            <v>03-Patrimonio Neto</v>
          </cell>
          <cell r="AD3309">
            <v>0</v>
          </cell>
          <cell r="AF3309" t="str">
            <v>Reservas</v>
          </cell>
        </row>
        <row r="3310">
          <cell r="N3310" t="str">
            <v>03-Patrimonio Neto</v>
          </cell>
          <cell r="AD3310">
            <v>0</v>
          </cell>
          <cell r="AF3310" t="str">
            <v>Reservas</v>
          </cell>
        </row>
        <row r="3311">
          <cell r="N3311" t="str">
            <v>03-Patrimonio Neto</v>
          </cell>
          <cell r="AD3311">
            <v>0</v>
          </cell>
          <cell r="AF3311" t="str">
            <v>Reservas</v>
          </cell>
        </row>
        <row r="3312">
          <cell r="N3312" t="str">
            <v>03-Patrimonio Neto</v>
          </cell>
          <cell r="AD3312">
            <v>0</v>
          </cell>
          <cell r="AF3312" t="str">
            <v>Reservas</v>
          </cell>
        </row>
        <row r="3313">
          <cell r="N3313" t="str">
            <v>03-Patrimonio Neto</v>
          </cell>
          <cell r="AD3313">
            <v>33364</v>
          </cell>
          <cell r="AF3313" t="str">
            <v>Reservas</v>
          </cell>
        </row>
        <row r="3314">
          <cell r="N3314" t="str">
            <v>03-Patrimonio Neto</v>
          </cell>
          <cell r="AD3314">
            <v>0</v>
          </cell>
          <cell r="AF3314" t="str">
            <v>Reservas</v>
          </cell>
        </row>
        <row r="3315">
          <cell r="N3315" t="str">
            <v>03-Patrimonio Neto</v>
          </cell>
          <cell r="AD3315">
            <v>-1426432.5599999996</v>
          </cell>
          <cell r="AF3315" t="str">
            <v>Reservas</v>
          </cell>
          <cell r="AG3315" t="str">
            <v>NO</v>
          </cell>
        </row>
        <row r="3316">
          <cell r="N3316" t="str">
            <v>03-Patrimonio Neto</v>
          </cell>
          <cell r="AD3316">
            <v>0</v>
          </cell>
          <cell r="AF3316" t="str">
            <v>Reservas</v>
          </cell>
          <cell r="AG3316" t="str">
            <v>NO</v>
          </cell>
        </row>
        <row r="3317">
          <cell r="N3317" t="str">
            <v>03-Patrimonio Neto</v>
          </cell>
          <cell r="AD3317">
            <v>0</v>
          </cell>
        </row>
        <row r="3318">
          <cell r="N3318" t="str">
            <v>03-Patrimonio Neto</v>
          </cell>
          <cell r="AD3318">
            <v>0</v>
          </cell>
          <cell r="AF3318" t="str">
            <v>Reservas</v>
          </cell>
        </row>
        <row r="3319">
          <cell r="N3319" t="str">
            <v>03-Patrimonio Neto</v>
          </cell>
          <cell r="AD3319">
            <v>0</v>
          </cell>
          <cell r="AF3319" t="str">
            <v>Reservas</v>
          </cell>
        </row>
        <row r="3320">
          <cell r="N3320" t="str">
            <v>03-Patrimonio Neto</v>
          </cell>
          <cell r="AD3320">
            <v>0</v>
          </cell>
          <cell r="AF3320" t="str">
            <v>Reservas</v>
          </cell>
        </row>
        <row r="3321">
          <cell r="N3321" t="str">
            <v>03-Patrimonio Neto</v>
          </cell>
          <cell r="AD3321">
            <v>54996</v>
          </cell>
          <cell r="AF3321" t="str">
            <v>Reservas</v>
          </cell>
        </row>
        <row r="3322">
          <cell r="N3322" t="str">
            <v>03-Patrimonio Neto</v>
          </cell>
          <cell r="AD3322">
            <v>0</v>
          </cell>
          <cell r="AF3322" t="str">
            <v>Reservas</v>
          </cell>
        </row>
        <row r="3323">
          <cell r="N3323" t="str">
            <v>03-Patrimonio Neto</v>
          </cell>
          <cell r="AD3323">
            <v>0</v>
          </cell>
          <cell r="AF3323" t="str">
            <v>Reservas</v>
          </cell>
        </row>
        <row r="3324">
          <cell r="N3324" t="str">
            <v>03-Patrimonio Neto</v>
          </cell>
          <cell r="AD3324">
            <v>0</v>
          </cell>
          <cell r="AF3324" t="str">
            <v>Reservas</v>
          </cell>
        </row>
        <row r="3325">
          <cell r="N3325" t="str">
            <v>03-Patrimonio Neto</v>
          </cell>
          <cell r="AD3325">
            <v>0</v>
          </cell>
          <cell r="AF3325" t="str">
            <v>Reservas</v>
          </cell>
        </row>
        <row r="3326">
          <cell r="N3326" t="str">
            <v>03-Patrimonio Neto</v>
          </cell>
          <cell r="AD3326">
            <v>3580</v>
          </cell>
          <cell r="AF3326" t="str">
            <v>Reservas</v>
          </cell>
        </row>
        <row r="3327">
          <cell r="N3327" t="str">
            <v>03-Patrimonio Neto</v>
          </cell>
          <cell r="AD3327">
            <v>0</v>
          </cell>
          <cell r="AF3327" t="str">
            <v>Reservas</v>
          </cell>
        </row>
        <row r="3328">
          <cell r="N3328" t="str">
            <v>03-Patrimonio Neto</v>
          </cell>
          <cell r="AD3328">
            <v>-50992371.109999992</v>
          </cell>
          <cell r="AF3328" t="str">
            <v>Reservas</v>
          </cell>
          <cell r="AG3328" t="str">
            <v>NO</v>
          </cell>
        </row>
        <row r="3329">
          <cell r="N3329" t="str">
            <v>03-Patrimonio Neto</v>
          </cell>
          <cell r="AD3329">
            <v>1181305.44</v>
          </cell>
          <cell r="AF3329" t="str">
            <v>Dividendos a cuenta</v>
          </cell>
          <cell r="AG3329" t="str">
            <v>NO</v>
          </cell>
        </row>
        <row r="3330">
          <cell r="N3330" t="str">
            <v>03-Patrimonio Neto</v>
          </cell>
          <cell r="AD3330">
            <v>1055376.6700000002</v>
          </cell>
          <cell r="AF3330" t="str">
            <v>Dividendos a cuenta</v>
          </cell>
          <cell r="AG3330" t="str">
            <v>NO</v>
          </cell>
        </row>
        <row r="3331">
          <cell r="N3331" t="str">
            <v>03-Patrimonio Neto</v>
          </cell>
          <cell r="AD3331">
            <v>0</v>
          </cell>
          <cell r="AF3331" t="str">
            <v>Dividendos a cuenta</v>
          </cell>
          <cell r="AG3331" t="str">
            <v>NO</v>
          </cell>
        </row>
        <row r="3332">
          <cell r="N3332" t="str">
            <v>03-Patrimonio Neto</v>
          </cell>
          <cell r="AD3332">
            <v>0</v>
          </cell>
          <cell r="AF3332" t="str">
            <v>Dividendos a cuenta</v>
          </cell>
          <cell r="AG3332" t="str">
            <v>NO</v>
          </cell>
        </row>
        <row r="3333">
          <cell r="N3333" t="str">
            <v>03-Patrimonio Neto</v>
          </cell>
          <cell r="AD3333">
            <v>-1.4551915228366852E-11</v>
          </cell>
          <cell r="AF3333" t="str">
            <v>Dividendos a cuenta</v>
          </cell>
          <cell r="AG3333" t="str">
            <v>NO</v>
          </cell>
        </row>
        <row r="3334">
          <cell r="N3334" t="str">
            <v>03-Patrimonio Neto</v>
          </cell>
          <cell r="AD3334">
            <v>0</v>
          </cell>
          <cell r="AF3334" t="str">
            <v>Reservas</v>
          </cell>
          <cell r="AG3334" t="str">
            <v>NO</v>
          </cell>
        </row>
        <row r="3335">
          <cell r="N3335" t="str">
            <v>03-Patrimonio Neto</v>
          </cell>
          <cell r="AD3335">
            <v>0</v>
          </cell>
          <cell r="AF3335" t="str">
            <v>Reservas</v>
          </cell>
          <cell r="AG3335" t="str">
            <v>NO</v>
          </cell>
        </row>
        <row r="3336">
          <cell r="N3336" t="str">
            <v>03-Patrimonio Neto</v>
          </cell>
          <cell r="AD3336">
            <v>0</v>
          </cell>
          <cell r="AF3336" t="str">
            <v>Reservas</v>
          </cell>
          <cell r="AG3336" t="str">
            <v>NO</v>
          </cell>
        </row>
        <row r="3337">
          <cell r="N3337" t="str">
            <v>03-Patrimonio Neto</v>
          </cell>
          <cell r="AD3337">
            <v>0</v>
          </cell>
          <cell r="AF3337" t="str">
            <v>Reservas</v>
          </cell>
          <cell r="AG3337" t="str">
            <v>NO</v>
          </cell>
        </row>
        <row r="3338">
          <cell r="N3338" t="str">
            <v>03-Patrimonio Neto</v>
          </cell>
          <cell r="AD3338">
            <v>-564834.55999999982</v>
          </cell>
          <cell r="AF3338" t="str">
            <v>Reservas</v>
          </cell>
          <cell r="AG3338" t="str">
            <v>NO</v>
          </cell>
        </row>
        <row r="3339">
          <cell r="N3339" t="str">
            <v>03-Patrimonio Neto</v>
          </cell>
          <cell r="AD3339">
            <v>-0.90000000037252903</v>
          </cell>
          <cell r="AF3339" t="str">
            <v>Reservas</v>
          </cell>
          <cell r="AG3339" t="str">
            <v>NO</v>
          </cell>
        </row>
        <row r="3340">
          <cell r="N3340" t="str">
            <v>03-Patrimonio Neto</v>
          </cell>
          <cell r="AD3340">
            <v>0</v>
          </cell>
          <cell r="AF3340" t="str">
            <v>Reservas</v>
          </cell>
          <cell r="AG3340" t="str">
            <v>NO</v>
          </cell>
        </row>
        <row r="3341">
          <cell r="N3341" t="str">
            <v>03-Patrimonio Neto</v>
          </cell>
          <cell r="AD3341">
            <v>0</v>
          </cell>
          <cell r="AF3341" t="str">
            <v>Reservas</v>
          </cell>
          <cell r="AG3341" t="str">
            <v>NO</v>
          </cell>
        </row>
        <row r="3342">
          <cell r="N3342" t="str">
            <v>03-Patrimonio Neto</v>
          </cell>
          <cell r="AD3342">
            <v>-1815844.089999991</v>
          </cell>
          <cell r="AF3342" t="str">
            <v>Reservas</v>
          </cell>
          <cell r="AG3342" t="str">
            <v>NO</v>
          </cell>
        </row>
        <row r="3343">
          <cell r="N3343" t="str">
            <v>03-Patrimonio Neto</v>
          </cell>
          <cell r="AD3343">
            <v>-659609.88999999966</v>
          </cell>
          <cell r="AF3343" t="str">
            <v>Reservas</v>
          </cell>
          <cell r="AG3343" t="str">
            <v>NO</v>
          </cell>
        </row>
        <row r="3344">
          <cell r="N3344" t="str">
            <v>03-Patrimonio Neto</v>
          </cell>
          <cell r="AD3344">
            <v>-901867.47</v>
          </cell>
          <cell r="AF3344" t="str">
            <v>Reservas</v>
          </cell>
          <cell r="AG3344" t="str">
            <v>NO</v>
          </cell>
        </row>
        <row r="3345">
          <cell r="N3345" t="str">
            <v>03-Patrimonio Neto</v>
          </cell>
          <cell r="AD3345">
            <v>-10611.18</v>
          </cell>
          <cell r="AF3345" t="str">
            <v>Reservas</v>
          </cell>
          <cell r="AG3345" t="str">
            <v>NO</v>
          </cell>
        </row>
        <row r="3346">
          <cell r="N3346" t="str">
            <v>03-Patrimonio Neto</v>
          </cell>
          <cell r="AD3346">
            <v>2.9103830456733704E-11</v>
          </cell>
          <cell r="AF3346" t="str">
            <v>Reservas</v>
          </cell>
          <cell r="AG3346" t="str">
            <v>NO</v>
          </cell>
        </row>
        <row r="3347">
          <cell r="N3347" t="str">
            <v>03-Patrimonio Neto</v>
          </cell>
          <cell r="AD3347">
            <v>-4358879.3900000108</v>
          </cell>
          <cell r="AF3347" t="str">
            <v>Reservas</v>
          </cell>
          <cell r="AG3347" t="str">
            <v>NO</v>
          </cell>
        </row>
        <row r="3348">
          <cell r="N3348" t="str">
            <v>03-Patrimonio Neto</v>
          </cell>
          <cell r="AD3348">
            <v>-2.0002136239781976E-2</v>
          </cell>
          <cell r="AF3348" t="str">
            <v>Reservas</v>
          </cell>
          <cell r="AG3348" t="str">
            <v>NO</v>
          </cell>
        </row>
        <row r="3349">
          <cell r="N3349" t="str">
            <v>03-Patrimonio Neto</v>
          </cell>
          <cell r="AD3349">
            <v>0</v>
          </cell>
          <cell r="AF3349" t="str">
            <v>Reservas</v>
          </cell>
          <cell r="AG3349" t="str">
            <v>NO</v>
          </cell>
        </row>
        <row r="3350">
          <cell r="N3350" t="str">
            <v>03-Patrimonio Neto</v>
          </cell>
          <cell r="AD3350">
            <v>0</v>
          </cell>
          <cell r="AF3350" t="str">
            <v>Reservas</v>
          </cell>
        </row>
        <row r="3351">
          <cell r="N3351" t="str">
            <v>03-Patrimonio Neto</v>
          </cell>
          <cell r="AD3351">
            <v>-48299106.459999979</v>
          </cell>
          <cell r="AF3351" t="str">
            <v>Reservas</v>
          </cell>
          <cell r="AG3351" t="str">
            <v>NO</v>
          </cell>
        </row>
        <row r="3352">
          <cell r="N3352" t="str">
            <v>03-Patrimonio Neto</v>
          </cell>
          <cell r="AD3352">
            <v>35.660000000000004</v>
          </cell>
          <cell r="AF3352" t="str">
            <v>Reservas</v>
          </cell>
          <cell r="AG3352" t="str">
            <v>NO</v>
          </cell>
        </row>
        <row r="3353">
          <cell r="N3353" t="str">
            <v>03-Patrimonio Neto</v>
          </cell>
          <cell r="AD3353">
            <v>762.71000000000015</v>
          </cell>
          <cell r="AF3353" t="str">
            <v>Reservas</v>
          </cell>
          <cell r="AG3353" t="str">
            <v>NO</v>
          </cell>
        </row>
        <row r="3354">
          <cell r="N3354" t="str">
            <v>03-Patrimonio Neto</v>
          </cell>
          <cell r="AD3354">
            <v>1113.0200000000063</v>
          </cell>
          <cell r="AF3354" t="str">
            <v>Reservas</v>
          </cell>
          <cell r="AG3354" t="str">
            <v>NO</v>
          </cell>
        </row>
        <row r="3355">
          <cell r="N3355" t="str">
            <v>03-Patrimonio Neto</v>
          </cell>
          <cell r="AD3355">
            <v>0</v>
          </cell>
          <cell r="AF3355" t="str">
            <v>Reservas</v>
          </cell>
          <cell r="AG3355" t="str">
            <v>NO</v>
          </cell>
        </row>
        <row r="3356">
          <cell r="N3356" t="str">
            <v>03-Patrimonio Neto</v>
          </cell>
          <cell r="AD3356">
            <v>0</v>
          </cell>
          <cell r="AF3356" t="str">
            <v>Reservas</v>
          </cell>
          <cell r="AG3356" t="str">
            <v>NO</v>
          </cell>
        </row>
        <row r="3357">
          <cell r="N3357" t="str">
            <v>03-Patrimonio Neto</v>
          </cell>
          <cell r="AD3357">
            <v>-286730.75999999995</v>
          </cell>
          <cell r="AF3357" t="str">
            <v>Reservas</v>
          </cell>
          <cell r="AG3357" t="str">
            <v>NO</v>
          </cell>
        </row>
        <row r="3358">
          <cell r="N3358" t="str">
            <v>03-Patrimonio Neto</v>
          </cell>
          <cell r="AD3358">
            <v>-170281.82999999996</v>
          </cell>
          <cell r="AF3358" t="str">
            <v>Reservas</v>
          </cell>
          <cell r="AG3358" t="str">
            <v>NO</v>
          </cell>
        </row>
        <row r="3359">
          <cell r="N3359" t="str">
            <v>03-Patrimonio Neto</v>
          </cell>
          <cell r="AD3359">
            <v>-63598.570000000007</v>
          </cell>
          <cell r="AF3359" t="str">
            <v>Reservas</v>
          </cell>
          <cell r="AG3359" t="str">
            <v>NO</v>
          </cell>
        </row>
        <row r="3360">
          <cell r="N3360" t="str">
            <v>03-Patrimonio Neto</v>
          </cell>
          <cell r="AD3360">
            <v>-301.04999999999995</v>
          </cell>
          <cell r="AF3360" t="str">
            <v>Reservas</v>
          </cell>
          <cell r="AG3360" t="str">
            <v>NO</v>
          </cell>
        </row>
        <row r="3361">
          <cell r="N3361" t="str">
            <v>03-Patrimonio Neto</v>
          </cell>
          <cell r="AD3361">
            <v>0</v>
          </cell>
          <cell r="AF3361" t="str">
            <v>Reservas</v>
          </cell>
          <cell r="AG3361" t="str">
            <v>NO</v>
          </cell>
        </row>
        <row r="3362">
          <cell r="N3362" t="str">
            <v>03-Patrimonio Neto</v>
          </cell>
          <cell r="AD3362">
            <v>0</v>
          </cell>
          <cell r="AF3362" t="str">
            <v>Intereses minoritarios</v>
          </cell>
          <cell r="AG3362" t="str">
            <v>NO</v>
          </cell>
        </row>
        <row r="3363">
          <cell r="N3363" t="str">
            <v>03-Patrimonio Neto</v>
          </cell>
          <cell r="AD3363">
            <v>0</v>
          </cell>
          <cell r="AF3363" t="str">
            <v>Intereses minoritarios</v>
          </cell>
          <cell r="AG3363" t="str">
            <v>NO</v>
          </cell>
        </row>
        <row r="3364">
          <cell r="N3364" t="str">
            <v>03-Patrimonio Neto</v>
          </cell>
          <cell r="AD3364">
            <v>-13846.859999999999</v>
          </cell>
          <cell r="AF3364" t="str">
            <v>Intereses minoritarios</v>
          </cell>
        </row>
        <row r="3365">
          <cell r="N3365" t="str">
            <v>03-Patrimonio Neto</v>
          </cell>
          <cell r="AD3365">
            <v>0</v>
          </cell>
          <cell r="AF3365" t="str">
            <v>Intereses minoritarios</v>
          </cell>
        </row>
        <row r="3366">
          <cell r="N3366" t="str">
            <v>03-Patrimonio Neto</v>
          </cell>
          <cell r="AD3366">
            <v>0</v>
          </cell>
          <cell r="AF3366" t="str">
            <v>Intereses minoritarios</v>
          </cell>
        </row>
        <row r="3367">
          <cell r="N3367" t="str">
            <v>03-Patrimonio Neto</v>
          </cell>
          <cell r="AD3367">
            <v>2412.67</v>
          </cell>
          <cell r="AF3367" t="str">
            <v>Intereses minoritarios</v>
          </cell>
        </row>
        <row r="3368">
          <cell r="N3368" t="str">
            <v>03-Patrimonio Neto</v>
          </cell>
          <cell r="AD3368">
            <v>0</v>
          </cell>
          <cell r="AF3368" t="str">
            <v>Intereses minoritarios</v>
          </cell>
        </row>
        <row r="3369">
          <cell r="N3369" t="str">
            <v>03-Patrimonio Neto</v>
          </cell>
          <cell r="AD3369">
            <v>0</v>
          </cell>
          <cell r="AF3369" t="str">
            <v>Intereses minoritarios</v>
          </cell>
        </row>
        <row r="3370">
          <cell r="N3370" t="str">
            <v>03-Patrimonio Neto</v>
          </cell>
          <cell r="AD3370">
            <v>0</v>
          </cell>
          <cell r="AF3370" t="str">
            <v>Intereses minoritarios</v>
          </cell>
          <cell r="AG3370" t="str">
            <v>NO</v>
          </cell>
        </row>
        <row r="3371">
          <cell r="N3371" t="str">
            <v>03-Patrimonio Neto</v>
          </cell>
          <cell r="AD3371">
            <v>116.82</v>
          </cell>
          <cell r="AF3371" t="str">
            <v>Intereses minoritarios</v>
          </cell>
          <cell r="AG3371" t="str">
            <v>NO</v>
          </cell>
        </row>
        <row r="3372">
          <cell r="N3372" t="str">
            <v>03-Patrimonio Neto</v>
          </cell>
          <cell r="AD3372">
            <v>0</v>
          </cell>
          <cell r="AF3372" t="str">
            <v>Intereses minoritarios</v>
          </cell>
        </row>
        <row r="3373">
          <cell r="N3373" t="str">
            <v>03-Patrimonio Neto</v>
          </cell>
          <cell r="AD3373">
            <v>0</v>
          </cell>
          <cell r="AF3373" t="str">
            <v>Intereses minoritarios</v>
          </cell>
        </row>
        <row r="3374">
          <cell r="N3374" t="str">
            <v>03-Patrimonio Neto</v>
          </cell>
          <cell r="AD3374">
            <v>0</v>
          </cell>
          <cell r="AF3374" t="str">
            <v>Intereses minoritarios</v>
          </cell>
        </row>
        <row r="3375">
          <cell r="N3375" t="str">
            <v>03-Patrimonio Neto</v>
          </cell>
          <cell r="AD3375">
            <v>0</v>
          </cell>
          <cell r="AF3375" t="str">
            <v>Intereses minoritarios</v>
          </cell>
        </row>
        <row r="3376">
          <cell r="N3376" t="str">
            <v>03-Patrimonio Neto</v>
          </cell>
          <cell r="AD3376">
            <v>122036.16</v>
          </cell>
          <cell r="AF3376" t="str">
            <v>Intereses minoritarios</v>
          </cell>
          <cell r="AG3376" t="str">
            <v>NO</v>
          </cell>
        </row>
        <row r="3377">
          <cell r="N3377" t="str">
            <v>03-Patrimonio Neto</v>
          </cell>
          <cell r="AD3377">
            <v>-44497.400000000009</v>
          </cell>
          <cell r="AF3377" t="str">
            <v>Intereses minoritarios</v>
          </cell>
          <cell r="AG3377" t="str">
            <v>NO</v>
          </cell>
        </row>
        <row r="3378">
          <cell r="N3378" t="str">
            <v>03-Patrimonio Neto</v>
          </cell>
          <cell r="AD3378">
            <v>-127405.20000000004</v>
          </cell>
          <cell r="AF3378" t="str">
            <v>Intereses minoritarios</v>
          </cell>
          <cell r="AG3378" t="str">
            <v>NO</v>
          </cell>
        </row>
        <row r="3379">
          <cell r="N3379" t="str">
            <v>03-Patrimonio Neto</v>
          </cell>
          <cell r="AD3379">
            <v>43722.680000000015</v>
          </cell>
          <cell r="AF3379" t="str">
            <v>Intereses minoritarios</v>
          </cell>
          <cell r="AG3379" t="str">
            <v>NO</v>
          </cell>
        </row>
        <row r="3380">
          <cell r="N3380" t="str">
            <v>03-Patrimonio Neto</v>
          </cell>
          <cell r="AD3380">
            <v>-35.79</v>
          </cell>
          <cell r="AF3380" t="str">
            <v>Intereses minoritarios</v>
          </cell>
        </row>
        <row r="3381">
          <cell r="N3381" t="str">
            <v>03-Patrimonio Neto</v>
          </cell>
          <cell r="AD3381">
            <v>9.67</v>
          </cell>
          <cell r="AF3381" t="str">
            <v>Intereses minoritarios</v>
          </cell>
        </row>
        <row r="3382">
          <cell r="N3382" t="str">
            <v>03-Patrimonio Neto</v>
          </cell>
          <cell r="AD3382">
            <v>-364.68</v>
          </cell>
          <cell r="AF3382" t="str">
            <v>Intereses minoritarios</v>
          </cell>
          <cell r="AG3382" t="str">
            <v>NO</v>
          </cell>
        </row>
        <row r="3383">
          <cell r="N3383" t="str">
            <v>03-Patrimonio Neto</v>
          </cell>
          <cell r="AD3383">
            <v>-4.1500000000000004</v>
          </cell>
          <cell r="AF3383" t="str">
            <v>Intereses minoritarios</v>
          </cell>
          <cell r="AG3383" t="str">
            <v>NO</v>
          </cell>
        </row>
        <row r="3384">
          <cell r="N3384" t="str">
            <v>03-Patrimonio Neto</v>
          </cell>
          <cell r="AD3384">
            <v>0</v>
          </cell>
          <cell r="AF3384" t="str">
            <v>Intereses minoritarios</v>
          </cell>
          <cell r="AG3384" t="str">
            <v>NO</v>
          </cell>
        </row>
        <row r="3385">
          <cell r="N3385" t="str">
            <v>03-Patrimonio Neto</v>
          </cell>
          <cell r="AD3385">
            <v>0</v>
          </cell>
          <cell r="AF3385" t="str">
            <v>Intereses minoritarios</v>
          </cell>
          <cell r="AG3385" t="str">
            <v>NO</v>
          </cell>
        </row>
        <row r="3386">
          <cell r="N3386" t="str">
            <v>03-Patrimonio Neto</v>
          </cell>
          <cell r="AD3386">
            <v>0</v>
          </cell>
          <cell r="AF3386" t="str">
            <v>Intereses minoritarios</v>
          </cell>
          <cell r="AG3386" t="str">
            <v>NO</v>
          </cell>
        </row>
        <row r="3387">
          <cell r="N3387" t="str">
            <v>03-Patrimonio Neto</v>
          </cell>
          <cell r="AD3387">
            <v>0</v>
          </cell>
          <cell r="AF3387" t="str">
            <v>Intereses minoritarios</v>
          </cell>
          <cell r="AG3387" t="str">
            <v>NO</v>
          </cell>
        </row>
        <row r="3388">
          <cell r="N3388" t="str">
            <v>03-Patrimonio Neto</v>
          </cell>
          <cell r="AD3388">
            <v>-10447.050000000003</v>
          </cell>
          <cell r="AF3388" t="str">
            <v>Intereses minoritarios</v>
          </cell>
          <cell r="AG3388" t="str">
            <v>NO</v>
          </cell>
        </row>
        <row r="3389">
          <cell r="N3389" t="str">
            <v>03-Patrimonio Neto</v>
          </cell>
          <cell r="AD3389">
            <v>4991.51</v>
          </cell>
          <cell r="AF3389" t="str">
            <v>Intereses minoritarios</v>
          </cell>
          <cell r="AG3389" t="str">
            <v>NO</v>
          </cell>
        </row>
        <row r="3390">
          <cell r="N3390" t="str">
            <v>03-Patrimonio Neto</v>
          </cell>
          <cell r="AD3390">
            <v>0</v>
          </cell>
          <cell r="AF3390" t="str">
            <v>Intereses minoritarios</v>
          </cell>
        </row>
        <row r="3391">
          <cell r="N3391" t="str">
            <v>03-Patrimonio Neto</v>
          </cell>
          <cell r="AD3391">
            <v>0</v>
          </cell>
          <cell r="AF3391" t="str">
            <v>Intereses minoritarios</v>
          </cell>
        </row>
        <row r="3392">
          <cell r="N3392" t="str">
            <v>03-Patrimonio Neto</v>
          </cell>
          <cell r="AD3392">
            <v>0</v>
          </cell>
          <cell r="AF3392" t="str">
            <v>Intereses minoritarios</v>
          </cell>
          <cell r="AG3392" t="str">
            <v>NO</v>
          </cell>
        </row>
        <row r="3393">
          <cell r="N3393" t="str">
            <v>03-Patrimonio Neto</v>
          </cell>
          <cell r="AD3393">
            <v>1328140.1199999999</v>
          </cell>
          <cell r="AF3393" t="str">
            <v>Intereses minoritarios</v>
          </cell>
          <cell r="AG3393" t="str">
            <v>NO</v>
          </cell>
        </row>
        <row r="3394">
          <cell r="N3394" t="str">
            <v>03-Patrimonio Neto</v>
          </cell>
          <cell r="AD3394">
            <v>-10870412.900000006</v>
          </cell>
          <cell r="AF3394" t="str">
            <v>Intereses minoritarios</v>
          </cell>
          <cell r="AG3394" t="str">
            <v>NO</v>
          </cell>
        </row>
        <row r="3395">
          <cell r="N3395" t="str">
            <v>03-Patrimonio Neto</v>
          </cell>
          <cell r="AD3395">
            <v>0</v>
          </cell>
          <cell r="AF3395" t="str">
            <v>Intereses minoritarios</v>
          </cell>
          <cell r="AG3395" t="str">
            <v>NO</v>
          </cell>
        </row>
        <row r="3396">
          <cell r="N3396" t="str">
            <v>03-Patrimonio Neto</v>
          </cell>
          <cell r="AD3396">
            <v>0</v>
          </cell>
          <cell r="AF3396" t="str">
            <v>Intereses minoritarios</v>
          </cell>
        </row>
        <row r="3397">
          <cell r="N3397" t="str">
            <v>03-Patrimonio Neto</v>
          </cell>
          <cell r="AD3397">
            <v>0</v>
          </cell>
          <cell r="AF3397" t="str">
            <v>Intereses minoritarios</v>
          </cell>
        </row>
        <row r="3398">
          <cell r="N3398" t="str">
            <v>03-Patrimonio Neto</v>
          </cell>
          <cell r="AD3398">
            <v>0</v>
          </cell>
          <cell r="AF3398" t="str">
            <v>Intereses minoritarios</v>
          </cell>
        </row>
        <row r="3399">
          <cell r="N3399" t="str">
            <v>03-Patrimonio Neto</v>
          </cell>
          <cell r="AD3399">
            <v>13410</v>
          </cell>
          <cell r="AF3399" t="str">
            <v>Intereses minoritarios</v>
          </cell>
        </row>
        <row r="3400">
          <cell r="N3400" t="str">
            <v>03-Patrimonio Neto</v>
          </cell>
          <cell r="AD3400">
            <v>0</v>
          </cell>
          <cell r="AF3400" t="str">
            <v>Intereses minoritarios</v>
          </cell>
        </row>
        <row r="3401">
          <cell r="N3401" t="str">
            <v>03-Patrimonio Neto</v>
          </cell>
          <cell r="AD3401">
            <v>0</v>
          </cell>
          <cell r="AF3401" t="str">
            <v>Intereses minoritarios</v>
          </cell>
        </row>
        <row r="3402">
          <cell r="N3402" t="str">
            <v>03-Patrimonio Neto</v>
          </cell>
          <cell r="AD3402">
            <v>0</v>
          </cell>
          <cell r="AF3402" t="str">
            <v>Intereses minoritarios</v>
          </cell>
        </row>
        <row r="3403">
          <cell r="N3403" t="str">
            <v>03-Patrimonio Neto</v>
          </cell>
          <cell r="AD3403">
            <v>332.03</v>
          </cell>
          <cell r="AF3403" t="str">
            <v>Intereses minoritarios</v>
          </cell>
        </row>
        <row r="3404">
          <cell r="N3404" t="str">
            <v>03-Patrimonio Neto</v>
          </cell>
          <cell r="AD3404">
            <v>0</v>
          </cell>
          <cell r="AF3404" t="str">
            <v>Intereses minoritarios</v>
          </cell>
        </row>
        <row r="3405">
          <cell r="N3405" t="str">
            <v>03-Patrimonio Neto</v>
          </cell>
          <cell r="AD3405">
            <v>0</v>
          </cell>
          <cell r="AF3405" t="str">
            <v>Intereses minoritarios</v>
          </cell>
        </row>
        <row r="3406">
          <cell r="N3406" t="str">
            <v>03-Patrimonio Neto</v>
          </cell>
          <cell r="AD3406">
            <v>0</v>
          </cell>
          <cell r="AF3406" t="str">
            <v>Intereses minoritarios</v>
          </cell>
          <cell r="AG3406" t="str">
            <v>NO</v>
          </cell>
        </row>
        <row r="3407">
          <cell r="N3407" t="str">
            <v>03-Patrimonio Neto</v>
          </cell>
          <cell r="AD3407">
            <v>-16014.349999999999</v>
          </cell>
          <cell r="AF3407" t="str">
            <v>Intereses minoritarios</v>
          </cell>
          <cell r="AG3407" t="str">
            <v>NO</v>
          </cell>
        </row>
        <row r="3408">
          <cell r="N3408" t="str">
            <v>03-Patrimonio Neto</v>
          </cell>
          <cell r="AD3408">
            <v>-1279796.05</v>
          </cell>
          <cell r="AF3408" t="str">
            <v>Intereses minoritarios</v>
          </cell>
          <cell r="AG3408" t="str">
            <v>NO</v>
          </cell>
        </row>
        <row r="3409">
          <cell r="N3409" t="str">
            <v>03-Patrimonio Neto</v>
          </cell>
          <cell r="AD3409">
            <v>6162.79</v>
          </cell>
          <cell r="AF3409" t="str">
            <v>Reservas</v>
          </cell>
          <cell r="AG3409" t="str">
            <v>NO</v>
          </cell>
        </row>
        <row r="3410">
          <cell r="N3410" t="str">
            <v>03-Patrimonio Neto</v>
          </cell>
          <cell r="AD3410">
            <v>52813.88</v>
          </cell>
          <cell r="AF3410" t="str">
            <v>Reservas</v>
          </cell>
          <cell r="AG3410" t="str">
            <v>NO</v>
          </cell>
        </row>
        <row r="3411">
          <cell r="N3411" t="str">
            <v>04-Cuentas de Orden</v>
          </cell>
          <cell r="AD3411">
            <v>0</v>
          </cell>
          <cell r="AG3411" t="str">
            <v>MIRE</v>
          </cell>
        </row>
        <row r="3412">
          <cell r="N3412" t="str">
            <v>04-Cuentas de Orden</v>
          </cell>
          <cell r="AD3412">
            <v>0</v>
          </cell>
          <cell r="AG3412" t="str">
            <v>MIRE</v>
          </cell>
        </row>
        <row r="3413">
          <cell r="N3413" t="str">
            <v>04-Cuentas de Orden</v>
          </cell>
          <cell r="AD3413">
            <v>0</v>
          </cell>
          <cell r="AG3413" t="str">
            <v>MIRE</v>
          </cell>
        </row>
        <row r="3414">
          <cell r="N3414" t="str">
            <v>04-Cuentas de Orden</v>
          </cell>
          <cell r="AD3414">
            <v>0</v>
          </cell>
          <cell r="AG3414" t="str">
            <v>MIRE</v>
          </cell>
        </row>
        <row r="3415">
          <cell r="N3415" t="str">
            <v>04-Cuentas de Orden</v>
          </cell>
          <cell r="AD3415">
            <v>0</v>
          </cell>
          <cell r="AG3415" t="str">
            <v>MIRE</v>
          </cell>
        </row>
        <row r="3416">
          <cell r="N3416" t="str">
            <v>04-Cuentas de Orden</v>
          </cell>
          <cell r="AD3416">
            <v>0</v>
          </cell>
          <cell r="AG3416" t="str">
            <v>MIRE</v>
          </cell>
        </row>
        <row r="3417">
          <cell r="N3417" t="str">
            <v>04-Cuentas de Orden</v>
          </cell>
          <cell r="AD3417">
            <v>0</v>
          </cell>
          <cell r="AG3417" t="str">
            <v>MIRE</v>
          </cell>
        </row>
        <row r="3418">
          <cell r="N3418" t="str">
            <v>04-Cuentas de Orden</v>
          </cell>
          <cell r="AD3418">
            <v>0</v>
          </cell>
          <cell r="AG3418" t="str">
            <v>MIRE</v>
          </cell>
        </row>
        <row r="3419">
          <cell r="N3419" t="str">
            <v>04-Cuentas de Orden</v>
          </cell>
          <cell r="AD3419">
            <v>0</v>
          </cell>
          <cell r="AG3419" t="str">
            <v>MIRE</v>
          </cell>
        </row>
        <row r="3420">
          <cell r="N3420" t="str">
            <v>04-Cuentas de Orden</v>
          </cell>
          <cell r="AD3420">
            <v>0</v>
          </cell>
          <cell r="AG3420" t="str">
            <v>MIRE</v>
          </cell>
        </row>
        <row r="3421">
          <cell r="N3421" t="str">
            <v>04-Cuentas de Orden</v>
          </cell>
          <cell r="AD3421">
            <v>0</v>
          </cell>
          <cell r="AG3421" t="str">
            <v>MIRE</v>
          </cell>
        </row>
        <row r="3422">
          <cell r="N3422" t="str">
            <v>04-Cuentas de Orden</v>
          </cell>
          <cell r="AD3422">
            <v>0</v>
          </cell>
          <cell r="AG3422" t="str">
            <v>MIRE</v>
          </cell>
        </row>
        <row r="3423">
          <cell r="N3423" t="str">
            <v>04-Cuentas de Orden</v>
          </cell>
          <cell r="AD3423">
            <v>0</v>
          </cell>
          <cell r="AG3423" t="str">
            <v>MIRE</v>
          </cell>
        </row>
        <row r="3424">
          <cell r="N3424" t="str">
            <v>04-Cuentas de Orden</v>
          </cell>
          <cell r="AD3424">
            <v>0.3</v>
          </cell>
          <cell r="AG3424" t="str">
            <v>MIRE</v>
          </cell>
        </row>
        <row r="3425">
          <cell r="N3425" t="str">
            <v>04-Cuentas de Orden</v>
          </cell>
          <cell r="AD3425">
            <v>0</v>
          </cell>
          <cell r="AG3425" t="str">
            <v>MIRE</v>
          </cell>
        </row>
        <row r="3426">
          <cell r="N3426" t="str">
            <v>04-Cuentas de Orden</v>
          </cell>
          <cell r="AD3426">
            <v>0</v>
          </cell>
          <cell r="AG3426" t="str">
            <v>MIRE</v>
          </cell>
        </row>
        <row r="3427">
          <cell r="N3427" t="str">
            <v>04-Cuentas de Orden</v>
          </cell>
          <cell r="AD3427">
            <v>17301.02</v>
          </cell>
          <cell r="AG3427" t="str">
            <v>MIRE</v>
          </cell>
        </row>
        <row r="3428">
          <cell r="N3428" t="str">
            <v>04-Cuentas de Orden</v>
          </cell>
          <cell r="AD3428">
            <v>0</v>
          </cell>
          <cell r="AG3428" t="str">
            <v>MIRE</v>
          </cell>
        </row>
        <row r="3429">
          <cell r="N3429" t="str">
            <v>04-Cuentas de Orden</v>
          </cell>
          <cell r="AD3429">
            <v>1460.36</v>
          </cell>
          <cell r="AG3429" t="str">
            <v>MIRE</v>
          </cell>
        </row>
        <row r="3430">
          <cell r="N3430" t="str">
            <v>04-Cuentas de Orden</v>
          </cell>
          <cell r="AD3430">
            <v>0</v>
          </cell>
          <cell r="AG3430" t="str">
            <v>MIRE</v>
          </cell>
        </row>
        <row r="3431">
          <cell r="N3431" t="str">
            <v>04-Cuentas de Orden</v>
          </cell>
          <cell r="AD3431">
            <v>0</v>
          </cell>
          <cell r="AG3431" t="str">
            <v>MIRE</v>
          </cell>
        </row>
        <row r="3432">
          <cell r="N3432" t="str">
            <v>04-Cuentas de Orden</v>
          </cell>
          <cell r="AD3432">
            <v>170281.23</v>
          </cell>
          <cell r="AG3432" t="str">
            <v>MIRE</v>
          </cell>
        </row>
        <row r="3433">
          <cell r="N3433" t="str">
            <v>04-Cuentas de Orden</v>
          </cell>
          <cell r="AD3433">
            <v>0</v>
          </cell>
          <cell r="AG3433" t="str">
            <v>MIRE</v>
          </cell>
        </row>
        <row r="3434">
          <cell r="N3434" t="str">
            <v>04-Cuentas de Orden</v>
          </cell>
          <cell r="AD3434">
            <v>0</v>
          </cell>
          <cell r="AG3434" t="str">
            <v>MIRE</v>
          </cell>
        </row>
        <row r="3435">
          <cell r="N3435" t="str">
            <v>04-Cuentas de Orden</v>
          </cell>
          <cell r="AD3435">
            <v>0</v>
          </cell>
          <cell r="AG3435" t="str">
            <v>MIRE</v>
          </cell>
        </row>
        <row r="3436">
          <cell r="N3436" t="str">
            <v>04-Cuentas de Orden</v>
          </cell>
          <cell r="AD3436">
            <v>0</v>
          </cell>
          <cell r="AG3436" t="str">
            <v>MIRE</v>
          </cell>
        </row>
        <row r="3437">
          <cell r="N3437" t="str">
            <v>04-Cuentas de Orden</v>
          </cell>
          <cell r="AD3437">
            <v>0</v>
          </cell>
          <cell r="AG3437" t="str">
            <v>MIRE</v>
          </cell>
        </row>
        <row r="3438">
          <cell r="N3438" t="str">
            <v>04-Cuentas de Orden</v>
          </cell>
          <cell r="AD3438">
            <v>279234.70999999996</v>
          </cell>
          <cell r="AG3438" t="str">
            <v>MIRE</v>
          </cell>
        </row>
        <row r="3439">
          <cell r="N3439" t="str">
            <v>04-Cuentas de Orden</v>
          </cell>
          <cell r="AD3439">
            <v>3882.0699999999997</v>
          </cell>
          <cell r="AG3439" t="str">
            <v>MIRE</v>
          </cell>
        </row>
        <row r="3440">
          <cell r="N3440" t="str">
            <v>04-Cuentas de Orden</v>
          </cell>
          <cell r="AD3440">
            <v>0</v>
          </cell>
          <cell r="AF3440" t="str">
            <v>Garantías concedidas</v>
          </cell>
          <cell r="AG3440" t="str">
            <v>MIRE</v>
          </cell>
        </row>
        <row r="3441">
          <cell r="N3441" t="str">
            <v>04-Cuentas de Orden</v>
          </cell>
          <cell r="AD3441">
            <v>0</v>
          </cell>
          <cell r="AF3441" t="str">
            <v>Garantías concedidas</v>
          </cell>
          <cell r="AG3441" t="str">
            <v>MIRE</v>
          </cell>
        </row>
        <row r="3442">
          <cell r="N3442" t="str">
            <v>04-Cuentas de Orden</v>
          </cell>
          <cell r="AD3442">
            <v>0</v>
          </cell>
          <cell r="AF3442" t="str">
            <v>Garantías concedidas</v>
          </cell>
          <cell r="AG3442" t="str">
            <v>MIRE</v>
          </cell>
        </row>
        <row r="3443">
          <cell r="N3443" t="str">
            <v>04-Cuentas de Orden</v>
          </cell>
          <cell r="AD3443">
            <v>1208.52</v>
          </cell>
          <cell r="AF3443" t="str">
            <v>Garantías concedidas</v>
          </cell>
          <cell r="AG3443" t="str">
            <v>MIRE</v>
          </cell>
        </row>
        <row r="3444">
          <cell r="N3444" t="str">
            <v>04-Cuentas de Orden</v>
          </cell>
          <cell r="AD3444">
            <v>6.18</v>
          </cell>
          <cell r="AF3444" t="str">
            <v>Garantías concedidas</v>
          </cell>
          <cell r="AG3444" t="str">
            <v>MIRE</v>
          </cell>
        </row>
        <row r="3445">
          <cell r="N3445" t="str">
            <v>04-Cuentas de Orden</v>
          </cell>
          <cell r="AD3445">
            <v>0</v>
          </cell>
          <cell r="AF3445" t="str">
            <v>Garantías concedidas</v>
          </cell>
          <cell r="AG3445" t="str">
            <v>MIRE</v>
          </cell>
        </row>
        <row r="3446">
          <cell r="N3446" t="str">
            <v>04-Cuentas de Orden</v>
          </cell>
          <cell r="AD3446">
            <v>0</v>
          </cell>
          <cell r="AF3446" t="str">
            <v>Garantías concedidas</v>
          </cell>
          <cell r="AG3446" t="str">
            <v>MIRE</v>
          </cell>
        </row>
        <row r="3447">
          <cell r="N3447" t="str">
            <v>04-Cuentas de Orden</v>
          </cell>
          <cell r="AD3447">
            <v>0</v>
          </cell>
          <cell r="AF3447" t="str">
            <v>Garantías concedidas</v>
          </cell>
          <cell r="AG3447" t="str">
            <v>MIRE</v>
          </cell>
        </row>
        <row r="3448">
          <cell r="N3448" t="str">
            <v>04-Cuentas de Orden</v>
          </cell>
          <cell r="AD3448">
            <v>0</v>
          </cell>
          <cell r="AF3448" t="str">
            <v>Garantías concedidas</v>
          </cell>
          <cell r="AG3448" t="str">
            <v>MIRE</v>
          </cell>
        </row>
        <row r="3449">
          <cell r="N3449" t="str">
            <v>04-Cuentas de Orden</v>
          </cell>
          <cell r="AD3449">
            <v>1287.6999999999998</v>
          </cell>
          <cell r="AF3449" t="str">
            <v>Garantías concedidas</v>
          </cell>
          <cell r="AG3449" t="str">
            <v>MIRE</v>
          </cell>
        </row>
        <row r="3450">
          <cell r="N3450" t="str">
            <v>04-Cuentas de Orden</v>
          </cell>
          <cell r="AD3450">
            <v>488976.39999999973</v>
          </cell>
          <cell r="AF3450" t="str">
            <v>Garantías concedidas</v>
          </cell>
          <cell r="AG3450" t="str">
            <v>MIRE</v>
          </cell>
        </row>
        <row r="3451">
          <cell r="N3451" t="str">
            <v>04-Cuentas de Orden</v>
          </cell>
          <cell r="AD3451">
            <v>0</v>
          </cell>
          <cell r="AF3451" t="str">
            <v>Garantías concedidas</v>
          </cell>
          <cell r="AG3451" t="str">
            <v>MIRE</v>
          </cell>
        </row>
        <row r="3452">
          <cell r="N3452" t="str">
            <v>04-Cuentas de Orden</v>
          </cell>
          <cell r="AD3452">
            <v>511611.60999999993</v>
          </cell>
          <cell r="AF3452" t="str">
            <v>Garantías concedidas</v>
          </cell>
          <cell r="AG3452" t="str">
            <v>MIRE</v>
          </cell>
        </row>
        <row r="3453">
          <cell r="N3453" t="str">
            <v>04-Cuentas de Orden</v>
          </cell>
          <cell r="AD3453">
            <v>2033.23</v>
          </cell>
          <cell r="AF3453" t="str">
            <v>Garantías concedidas</v>
          </cell>
          <cell r="AG3453" t="str">
            <v>MIRE</v>
          </cell>
        </row>
        <row r="3454">
          <cell r="N3454" t="str">
            <v>04-Cuentas de Orden</v>
          </cell>
          <cell r="AD3454">
            <v>916.91</v>
          </cell>
          <cell r="AF3454" t="str">
            <v>Garantías concedidas</v>
          </cell>
          <cell r="AG3454" t="str">
            <v>MIRE</v>
          </cell>
        </row>
        <row r="3455">
          <cell r="N3455" t="str">
            <v>04-Cuentas de Orden</v>
          </cell>
          <cell r="AD3455">
            <v>161645.67000000001</v>
          </cell>
          <cell r="AF3455" t="str">
            <v>Garantías concedidas</v>
          </cell>
          <cell r="AG3455" t="str">
            <v>MIRE</v>
          </cell>
        </row>
        <row r="3456">
          <cell r="N3456" t="str">
            <v>04-Cuentas de Orden</v>
          </cell>
          <cell r="AD3456">
            <v>3744027.9300000006</v>
          </cell>
          <cell r="AF3456" t="str">
            <v>Garantías concedidas</v>
          </cell>
          <cell r="AG3456" t="str">
            <v>MIRE</v>
          </cell>
        </row>
        <row r="3457">
          <cell r="N3457" t="str">
            <v>04-Cuentas de Orden</v>
          </cell>
          <cell r="AD3457">
            <v>46819.049999999996</v>
          </cell>
          <cell r="AF3457" t="str">
            <v>Garantías concedidas</v>
          </cell>
          <cell r="AG3457" t="str">
            <v>MIRE</v>
          </cell>
        </row>
        <row r="3458">
          <cell r="N3458" t="str">
            <v>04-Cuentas de Orden</v>
          </cell>
          <cell r="AD3458">
            <v>0</v>
          </cell>
          <cell r="AF3458" t="str">
            <v>Garantías concedidas</v>
          </cell>
          <cell r="AG3458" t="str">
            <v>MIRE</v>
          </cell>
        </row>
        <row r="3459">
          <cell r="N3459" t="str">
            <v>04-Cuentas de Orden</v>
          </cell>
          <cell r="AD3459">
            <v>0</v>
          </cell>
          <cell r="AF3459" t="str">
            <v>Garantías concedidas</v>
          </cell>
          <cell r="AG3459" t="str">
            <v>MIRE</v>
          </cell>
        </row>
        <row r="3460">
          <cell r="N3460" t="str">
            <v>04-Cuentas de Orden</v>
          </cell>
          <cell r="AD3460">
            <v>626.05999999999995</v>
          </cell>
          <cell r="AF3460" t="str">
            <v>Garantías concedidas</v>
          </cell>
          <cell r="AG3460" t="str">
            <v>MIRE</v>
          </cell>
        </row>
        <row r="3461">
          <cell r="N3461" t="str">
            <v>04-Cuentas de Orden</v>
          </cell>
          <cell r="AD3461">
            <v>1015.29</v>
          </cell>
          <cell r="AF3461" t="str">
            <v>Garantías concedidas</v>
          </cell>
          <cell r="AG3461" t="str">
            <v>MIRE</v>
          </cell>
        </row>
        <row r="3462">
          <cell r="N3462" t="str">
            <v>04-Cuentas de Orden</v>
          </cell>
          <cell r="AD3462">
            <v>0</v>
          </cell>
          <cell r="AF3462" t="str">
            <v>Garantías concedidas</v>
          </cell>
          <cell r="AG3462" t="str">
            <v>MIRE</v>
          </cell>
        </row>
        <row r="3463">
          <cell r="N3463" t="str">
            <v>04-Cuentas de Orden</v>
          </cell>
          <cell r="AD3463">
            <v>289777.82</v>
          </cell>
          <cell r="AF3463" t="str">
            <v>Garantías concedidas</v>
          </cell>
          <cell r="AG3463" t="str">
            <v>MIRE</v>
          </cell>
        </row>
        <row r="3464">
          <cell r="N3464" t="str">
            <v>04-Cuentas de Orden</v>
          </cell>
          <cell r="AD3464">
            <v>277897.25</v>
          </cell>
          <cell r="AF3464" t="str">
            <v>Garantías concedidas</v>
          </cell>
          <cell r="AG3464" t="str">
            <v>MIRE</v>
          </cell>
        </row>
        <row r="3465">
          <cell r="N3465" t="str">
            <v>04-Cuentas de Orden</v>
          </cell>
          <cell r="AD3465">
            <v>4.5</v>
          </cell>
          <cell r="AF3465" t="str">
            <v>Garantías concedidas</v>
          </cell>
          <cell r="AG3465" t="str">
            <v>MIRE</v>
          </cell>
        </row>
        <row r="3466">
          <cell r="N3466" t="str">
            <v>04-Cuentas de Orden</v>
          </cell>
          <cell r="AD3466">
            <v>283.19</v>
          </cell>
          <cell r="AF3466" t="str">
            <v>Garantías concedidas</v>
          </cell>
          <cell r="AG3466" t="str">
            <v>MIRE</v>
          </cell>
        </row>
        <row r="3467">
          <cell r="N3467" t="str">
            <v>04-Cuentas de Orden</v>
          </cell>
          <cell r="AD3467">
            <v>0</v>
          </cell>
          <cell r="AF3467" t="str">
            <v>Garantías concedidas</v>
          </cell>
          <cell r="AG3467" t="str">
            <v>MIRE</v>
          </cell>
        </row>
        <row r="3468">
          <cell r="N3468" t="str">
            <v>04-Cuentas de Orden</v>
          </cell>
          <cell r="AD3468">
            <v>590.84</v>
          </cell>
          <cell r="AF3468" t="str">
            <v>Garantías concedidas</v>
          </cell>
          <cell r="AG3468" t="str">
            <v>MIRE</v>
          </cell>
        </row>
        <row r="3469">
          <cell r="N3469" t="str">
            <v>04-Cuentas de Orden</v>
          </cell>
          <cell r="AD3469">
            <v>568714.57999999996</v>
          </cell>
          <cell r="AF3469" t="str">
            <v>Garantías concedidas</v>
          </cell>
          <cell r="AG3469" t="str">
            <v>MIRE</v>
          </cell>
        </row>
        <row r="3470">
          <cell r="N3470" t="str">
            <v>04-Cuentas de Orden</v>
          </cell>
          <cell r="AD3470">
            <v>12463.070000000002</v>
          </cell>
          <cell r="AF3470" t="str">
            <v>Garantías concedidas</v>
          </cell>
          <cell r="AG3470" t="str">
            <v>MIRE</v>
          </cell>
        </row>
        <row r="3471">
          <cell r="N3471" t="str">
            <v>04-Cuentas de Orden</v>
          </cell>
          <cell r="AD3471">
            <v>47341.95</v>
          </cell>
          <cell r="AF3471" t="str">
            <v>Garantías concedidas</v>
          </cell>
          <cell r="AG3471" t="str">
            <v>MIRE</v>
          </cell>
        </row>
        <row r="3472">
          <cell r="N3472" t="str">
            <v>04-Cuentas de Orden</v>
          </cell>
          <cell r="AD3472">
            <v>11314.62</v>
          </cell>
          <cell r="AF3472" t="str">
            <v>Garantías concedidas</v>
          </cell>
          <cell r="AG3472" t="str">
            <v>MIRE</v>
          </cell>
        </row>
        <row r="3473">
          <cell r="N3473" t="str">
            <v>04-Cuentas de Orden</v>
          </cell>
          <cell r="AD3473">
            <v>2173081.2900000005</v>
          </cell>
          <cell r="AF3473" t="str">
            <v>Garantías concedidas</v>
          </cell>
          <cell r="AG3473" t="str">
            <v>MIRE</v>
          </cell>
        </row>
        <row r="3474">
          <cell r="N3474" t="str">
            <v>04-Cuentas de Orden</v>
          </cell>
          <cell r="AD3474">
            <v>1128095.9799999995</v>
          </cell>
          <cell r="AF3474" t="str">
            <v>Garantías concedidas</v>
          </cell>
          <cell r="AG3474" t="str">
            <v>MIRE</v>
          </cell>
        </row>
        <row r="3475">
          <cell r="N3475" t="str">
            <v>04-Cuentas de Orden</v>
          </cell>
          <cell r="AD3475">
            <v>25689107.480000004</v>
          </cell>
          <cell r="AF3475" t="str">
            <v>Garantías concedidas</v>
          </cell>
          <cell r="AG3475" t="str">
            <v>MIRE</v>
          </cell>
        </row>
        <row r="3476">
          <cell r="N3476" t="str">
            <v>04-Cuentas de Orden</v>
          </cell>
          <cell r="AD3476">
            <v>521806.39999999997</v>
          </cell>
          <cell r="AF3476" t="str">
            <v>Garantías concedidas</v>
          </cell>
          <cell r="AG3476" t="str">
            <v>MIRE</v>
          </cell>
        </row>
        <row r="3477">
          <cell r="N3477" t="str">
            <v>04-Cuentas de Orden</v>
          </cell>
          <cell r="AD3477">
            <v>226289.16</v>
          </cell>
          <cell r="AF3477" t="str">
            <v>Garantías concedidas</v>
          </cell>
          <cell r="AG3477" t="str">
            <v>MIRE</v>
          </cell>
        </row>
        <row r="3478">
          <cell r="N3478" t="str">
            <v>04-Cuentas de Orden</v>
          </cell>
          <cell r="AD3478">
            <v>0</v>
          </cell>
          <cell r="AF3478" t="str">
            <v>Garantías concedidas</v>
          </cell>
          <cell r="AG3478" t="str">
            <v>MIRE</v>
          </cell>
        </row>
        <row r="3479">
          <cell r="N3479" t="str">
            <v>04-Cuentas de Orden</v>
          </cell>
          <cell r="AD3479">
            <v>0</v>
          </cell>
          <cell r="AF3479" t="str">
            <v>Garantías concedidas</v>
          </cell>
          <cell r="AG3479" t="str">
            <v>MIRE</v>
          </cell>
        </row>
        <row r="3480">
          <cell r="N3480" t="str">
            <v>04-Cuentas de Orden</v>
          </cell>
          <cell r="AD3480">
            <v>0</v>
          </cell>
          <cell r="AF3480" t="str">
            <v>Garantías concedidas</v>
          </cell>
          <cell r="AG3480" t="str">
            <v>MIRE</v>
          </cell>
        </row>
        <row r="3481">
          <cell r="N3481" t="str">
            <v>04-Cuentas de Orden</v>
          </cell>
          <cell r="AD3481">
            <v>106057.54</v>
          </cell>
          <cell r="AF3481" t="str">
            <v>Garantías concedidas</v>
          </cell>
          <cell r="AG3481" t="str">
            <v>MIRE</v>
          </cell>
        </row>
        <row r="3482">
          <cell r="N3482" t="str">
            <v>04-Cuentas de Orden</v>
          </cell>
          <cell r="AD3482">
            <v>4.9400000000000004</v>
          </cell>
          <cell r="AF3482" t="str">
            <v>Garantías concedidas</v>
          </cell>
          <cell r="AG3482" t="str">
            <v>MIRE</v>
          </cell>
        </row>
        <row r="3483">
          <cell r="N3483" t="str">
            <v>04-Cuentas de Orden</v>
          </cell>
          <cell r="AD3483">
            <v>0</v>
          </cell>
          <cell r="AG3483" t="str">
            <v>MIRE</v>
          </cell>
        </row>
        <row r="3484">
          <cell r="N3484" t="str">
            <v>04-Cuentas de Orden</v>
          </cell>
          <cell r="AD3484">
            <v>0</v>
          </cell>
          <cell r="AG3484" t="str">
            <v>MIRE</v>
          </cell>
        </row>
        <row r="3485">
          <cell r="N3485" t="str">
            <v>04-Cuentas de Orden</v>
          </cell>
          <cell r="AD3485">
            <v>0</v>
          </cell>
          <cell r="AG3485" t="str">
            <v>MIRE</v>
          </cell>
        </row>
        <row r="3486">
          <cell r="N3486" t="str">
            <v>04-Cuentas de Orden</v>
          </cell>
          <cell r="AD3486">
            <v>2995.67</v>
          </cell>
          <cell r="AG3486" t="str">
            <v>MIRE</v>
          </cell>
        </row>
        <row r="3487">
          <cell r="N3487" t="str">
            <v>04-Cuentas de Orden</v>
          </cell>
          <cell r="AD3487">
            <v>142.72999999999999</v>
          </cell>
          <cell r="AG3487" t="str">
            <v>MIRE</v>
          </cell>
        </row>
        <row r="3488">
          <cell r="N3488" t="str">
            <v>04-Cuentas de Orden</v>
          </cell>
          <cell r="AD3488">
            <v>0</v>
          </cell>
          <cell r="AG3488" t="str">
            <v>MIRE</v>
          </cell>
        </row>
        <row r="3489">
          <cell r="N3489" t="str">
            <v>04-Cuentas de Orden</v>
          </cell>
          <cell r="AD3489">
            <v>0</v>
          </cell>
          <cell r="AG3489" t="str">
            <v>MIRE</v>
          </cell>
        </row>
        <row r="3490">
          <cell r="N3490" t="str">
            <v>04-Cuentas de Orden</v>
          </cell>
          <cell r="AD3490">
            <v>0</v>
          </cell>
          <cell r="AG3490" t="str">
            <v>MIRE</v>
          </cell>
        </row>
        <row r="3491">
          <cell r="N3491" t="str">
            <v>04-Cuentas de Orden</v>
          </cell>
          <cell r="AD3491">
            <v>14445990.709999999</v>
          </cell>
          <cell r="AG3491" t="str">
            <v>MIRE</v>
          </cell>
        </row>
        <row r="3492">
          <cell r="N3492" t="str">
            <v>04-Cuentas de Orden</v>
          </cell>
          <cell r="AD3492">
            <v>1147228.54</v>
          </cell>
          <cell r="AG3492" t="str">
            <v>MIRE</v>
          </cell>
        </row>
        <row r="3493">
          <cell r="N3493" t="str">
            <v>04-Cuentas de Orden</v>
          </cell>
          <cell r="AD3493">
            <v>4332010.7299999995</v>
          </cell>
          <cell r="AG3493" t="str">
            <v>MIRE</v>
          </cell>
        </row>
        <row r="3494">
          <cell r="N3494" t="str">
            <v>04-Cuentas de Orden</v>
          </cell>
          <cell r="AD3494">
            <v>1437096.37</v>
          </cell>
          <cell r="AG3494" t="str">
            <v>MIRE</v>
          </cell>
        </row>
        <row r="3495">
          <cell r="N3495" t="str">
            <v>04-Cuentas de Orden</v>
          </cell>
          <cell r="AD3495">
            <v>28940.53</v>
          </cell>
          <cell r="AG3495" t="str">
            <v>MIRE</v>
          </cell>
        </row>
        <row r="3496">
          <cell r="N3496" t="str">
            <v>04-Cuentas de Orden</v>
          </cell>
          <cell r="AD3496">
            <v>0</v>
          </cell>
          <cell r="AG3496" t="str">
            <v>MIRE</v>
          </cell>
        </row>
        <row r="3497">
          <cell r="N3497" t="str">
            <v>04-Cuentas de Orden</v>
          </cell>
          <cell r="AD3497">
            <v>0</v>
          </cell>
          <cell r="AG3497" t="str">
            <v>MIRE</v>
          </cell>
        </row>
        <row r="3498">
          <cell r="N3498" t="str">
            <v>04-Cuentas de Orden</v>
          </cell>
          <cell r="AD3498">
            <v>0</v>
          </cell>
        </row>
        <row r="3499">
          <cell r="N3499" t="str">
            <v>04-Cuentas de Orden</v>
          </cell>
          <cell r="AD3499">
            <v>0</v>
          </cell>
          <cell r="AG3499" t="str">
            <v>MIRE</v>
          </cell>
        </row>
        <row r="3500">
          <cell r="N3500" t="str">
            <v>04-Cuentas de Orden</v>
          </cell>
          <cell r="AD3500">
            <v>152033.99</v>
          </cell>
          <cell r="AG3500" t="str">
            <v>MIRE</v>
          </cell>
        </row>
        <row r="3501">
          <cell r="N3501" t="str">
            <v>04-Cuentas de Orden</v>
          </cell>
          <cell r="AD3501">
            <v>7146149.0099999998</v>
          </cell>
          <cell r="AG3501" t="str">
            <v>MIRE</v>
          </cell>
        </row>
        <row r="3502">
          <cell r="N3502" t="str">
            <v>04-Cuentas de Orden</v>
          </cell>
          <cell r="AD3502">
            <v>218609.41</v>
          </cell>
          <cell r="AG3502" t="str">
            <v>MIRE</v>
          </cell>
        </row>
        <row r="3503">
          <cell r="N3503" t="str">
            <v>04-Cuentas de Orden</v>
          </cell>
          <cell r="AD3503">
            <v>0</v>
          </cell>
          <cell r="AG3503" t="str">
            <v>MIRE</v>
          </cell>
        </row>
        <row r="3504">
          <cell r="N3504" t="str">
            <v>04-Cuentas de Orden</v>
          </cell>
          <cell r="AD3504">
            <v>0</v>
          </cell>
          <cell r="AG3504" t="str">
            <v>MIRE</v>
          </cell>
        </row>
        <row r="3505">
          <cell r="N3505" t="str">
            <v>04-Cuentas de Orden</v>
          </cell>
          <cell r="AD3505">
            <v>34698.800000000003</v>
          </cell>
          <cell r="AG3505" t="str">
            <v>MIRE</v>
          </cell>
        </row>
        <row r="3506">
          <cell r="N3506" t="str">
            <v>04-Cuentas de Orden</v>
          </cell>
          <cell r="AD3506">
            <v>66383.240000000005</v>
          </cell>
          <cell r="AG3506" t="str">
            <v>MIRE</v>
          </cell>
        </row>
        <row r="3507">
          <cell r="N3507" t="str">
            <v>04-Cuentas de Orden</v>
          </cell>
          <cell r="AD3507">
            <v>111323.22</v>
          </cell>
          <cell r="AG3507" t="str">
            <v>MIRE</v>
          </cell>
        </row>
        <row r="3508">
          <cell r="N3508" t="str">
            <v>04-Cuentas de Orden</v>
          </cell>
          <cell r="AD3508">
            <v>44723.41</v>
          </cell>
          <cell r="AG3508" t="str">
            <v>MIRE</v>
          </cell>
        </row>
        <row r="3509">
          <cell r="N3509" t="str">
            <v>04-Cuentas de Orden</v>
          </cell>
          <cell r="AD3509">
            <v>0</v>
          </cell>
          <cell r="AG3509" t="str">
            <v>MIRE</v>
          </cell>
        </row>
        <row r="3510">
          <cell r="N3510" t="str">
            <v>04-Cuentas de Orden</v>
          </cell>
          <cell r="AD3510">
            <v>11141.51</v>
          </cell>
          <cell r="AG3510" t="str">
            <v>MIRE</v>
          </cell>
        </row>
        <row r="3511">
          <cell r="N3511" t="str">
            <v>04-Cuentas de Orden</v>
          </cell>
          <cell r="AD3511">
            <v>0</v>
          </cell>
          <cell r="AG3511" t="str">
            <v>MIRE</v>
          </cell>
        </row>
        <row r="3512">
          <cell r="N3512" t="str">
            <v>04-Cuentas de Orden</v>
          </cell>
          <cell r="AD3512">
            <v>0</v>
          </cell>
          <cell r="AG3512" t="str">
            <v>MIRE</v>
          </cell>
        </row>
        <row r="3513">
          <cell r="N3513" t="str">
            <v>04-Cuentas de Orden</v>
          </cell>
          <cell r="AD3513">
            <v>3427.79</v>
          </cell>
          <cell r="AG3513" t="str">
            <v>MIRE</v>
          </cell>
        </row>
        <row r="3514">
          <cell r="N3514" t="str">
            <v>04-Cuentas de Orden</v>
          </cell>
          <cell r="AD3514">
            <v>616.5</v>
          </cell>
          <cell r="AG3514" t="str">
            <v>MIRE</v>
          </cell>
        </row>
        <row r="3515">
          <cell r="N3515" t="str">
            <v>04-Cuentas de Orden</v>
          </cell>
          <cell r="AD3515">
            <v>0</v>
          </cell>
          <cell r="AG3515" t="str">
            <v>MIRE</v>
          </cell>
        </row>
        <row r="3516">
          <cell r="N3516" t="str">
            <v>04-Cuentas de Orden</v>
          </cell>
          <cell r="AD3516">
            <v>80412.240000000005</v>
          </cell>
          <cell r="AG3516" t="str">
            <v>MIRE</v>
          </cell>
        </row>
        <row r="3517">
          <cell r="N3517" t="str">
            <v>04-Cuentas de Orden</v>
          </cell>
          <cell r="AD3517">
            <v>0</v>
          </cell>
          <cell r="AG3517" t="str">
            <v>MIRE</v>
          </cell>
        </row>
        <row r="3518">
          <cell r="N3518" t="str">
            <v>04-Cuentas de Orden</v>
          </cell>
          <cell r="AD3518">
            <v>255.09000000002561</v>
          </cell>
          <cell r="AG3518" t="str">
            <v>MIRE</v>
          </cell>
        </row>
        <row r="3519">
          <cell r="N3519" t="str">
            <v>04-Cuentas de Orden</v>
          </cell>
          <cell r="AD3519">
            <v>815323.46</v>
          </cell>
          <cell r="AG3519" t="str">
            <v>MIRE</v>
          </cell>
        </row>
        <row r="3520">
          <cell r="N3520" t="str">
            <v>04-Cuentas de Orden</v>
          </cell>
          <cell r="AD3520">
            <v>326639.8</v>
          </cell>
          <cell r="AG3520" t="str">
            <v>MIRE</v>
          </cell>
        </row>
        <row r="3521">
          <cell r="N3521" t="str">
            <v>04-Cuentas de Orden</v>
          </cell>
          <cell r="AD3521">
            <v>0</v>
          </cell>
          <cell r="AF3521" t="str">
            <v>Garantías concedidas</v>
          </cell>
          <cell r="AG3521" t="str">
            <v>MIRE</v>
          </cell>
        </row>
        <row r="3522">
          <cell r="N3522" t="str">
            <v>04-Cuentas de Orden</v>
          </cell>
          <cell r="AD3522">
            <v>0</v>
          </cell>
          <cell r="AF3522" t="str">
            <v>Garantías concedidas</v>
          </cell>
          <cell r="AG3522" t="str">
            <v>MIRE</v>
          </cell>
        </row>
        <row r="3523">
          <cell r="N3523" t="str">
            <v>04-Cuentas de Orden</v>
          </cell>
          <cell r="AD3523">
            <v>0</v>
          </cell>
          <cell r="AF3523" t="str">
            <v>Garantías concedidas</v>
          </cell>
          <cell r="AG3523" t="str">
            <v>MIRE</v>
          </cell>
        </row>
        <row r="3524">
          <cell r="N3524" t="str">
            <v>04-Cuentas de Orden</v>
          </cell>
          <cell r="AD3524">
            <v>3240</v>
          </cell>
          <cell r="AF3524" t="str">
            <v>Garantías concedidas</v>
          </cell>
          <cell r="AG3524" t="str">
            <v>MIRE</v>
          </cell>
        </row>
        <row r="3525">
          <cell r="N3525" t="str">
            <v>04-Cuentas de Orden</v>
          </cell>
          <cell r="AD3525">
            <v>0</v>
          </cell>
          <cell r="AF3525" t="str">
            <v>Garantías concedidas</v>
          </cell>
          <cell r="AG3525" t="str">
            <v>MIRE</v>
          </cell>
        </row>
        <row r="3526">
          <cell r="N3526" t="str">
            <v>04-Cuentas de Orden</v>
          </cell>
          <cell r="AD3526">
            <v>0</v>
          </cell>
          <cell r="AF3526" t="str">
            <v>Garantías concedidas</v>
          </cell>
          <cell r="AG3526" t="str">
            <v>MIRE</v>
          </cell>
        </row>
        <row r="3527">
          <cell r="N3527" t="str">
            <v>04-Cuentas de Orden</v>
          </cell>
          <cell r="AD3527">
            <v>0</v>
          </cell>
          <cell r="AF3527" t="str">
            <v>Garantías concedidas</v>
          </cell>
          <cell r="AG3527" t="str">
            <v>MIRE</v>
          </cell>
        </row>
        <row r="3528">
          <cell r="N3528" t="str">
            <v>04-Cuentas de Orden</v>
          </cell>
          <cell r="AD3528">
            <v>0</v>
          </cell>
          <cell r="AF3528" t="str">
            <v>Garantías concedidas</v>
          </cell>
          <cell r="AG3528" t="str">
            <v>MIRE</v>
          </cell>
        </row>
        <row r="3529">
          <cell r="N3529" t="str">
            <v>04-Cuentas de Orden</v>
          </cell>
          <cell r="AD3529">
            <v>0</v>
          </cell>
          <cell r="AF3529" t="str">
            <v>Garantías concedidas</v>
          </cell>
          <cell r="AG3529" t="str">
            <v>MIRE</v>
          </cell>
        </row>
        <row r="3530">
          <cell r="N3530" t="str">
            <v>04-Cuentas de Orden</v>
          </cell>
          <cell r="AD3530">
            <v>0</v>
          </cell>
          <cell r="AF3530" t="str">
            <v>Garantías concedidas</v>
          </cell>
          <cell r="AG3530" t="str">
            <v>MIRE</v>
          </cell>
        </row>
        <row r="3531">
          <cell r="N3531" t="str">
            <v>04-Cuentas de Orden</v>
          </cell>
          <cell r="AD3531">
            <v>0</v>
          </cell>
          <cell r="AF3531" t="str">
            <v>Garantías concedidas</v>
          </cell>
        </row>
        <row r="3532">
          <cell r="N3532" t="str">
            <v>04-Cuentas de Orden</v>
          </cell>
          <cell r="AD3532">
            <v>40.6</v>
          </cell>
          <cell r="AF3532" t="str">
            <v>Garantías concedidas</v>
          </cell>
          <cell r="AG3532" t="str">
            <v>MIRE</v>
          </cell>
        </row>
        <row r="3533">
          <cell r="N3533" t="str">
            <v>04-Cuentas de Orden</v>
          </cell>
          <cell r="AD3533">
            <v>0</v>
          </cell>
          <cell r="AF3533" t="str">
            <v>Garantías concedidas</v>
          </cell>
        </row>
        <row r="3534">
          <cell r="N3534" t="str">
            <v>04-Cuentas de Orden</v>
          </cell>
          <cell r="AD3534">
            <v>0</v>
          </cell>
          <cell r="AF3534" t="str">
            <v>Garantías concedidas</v>
          </cell>
          <cell r="AG3534" t="str">
            <v>MIRE</v>
          </cell>
        </row>
        <row r="3535">
          <cell r="N3535" t="str">
            <v>04-Cuentas de Orden</v>
          </cell>
          <cell r="AD3535">
            <v>0</v>
          </cell>
          <cell r="AF3535" t="str">
            <v>Garantías concedidas</v>
          </cell>
        </row>
        <row r="3536">
          <cell r="N3536" t="str">
            <v>04-Cuentas de Orden</v>
          </cell>
          <cell r="AD3536">
            <v>892.44</v>
          </cell>
          <cell r="AF3536" t="str">
            <v>Garantías concedidas</v>
          </cell>
          <cell r="AG3536" t="str">
            <v>MIRE</v>
          </cell>
        </row>
        <row r="3537">
          <cell r="N3537" t="str">
            <v>04-Cuentas de Orden</v>
          </cell>
          <cell r="AD3537">
            <v>0</v>
          </cell>
          <cell r="AF3537" t="str">
            <v>Garantías concedidas</v>
          </cell>
        </row>
        <row r="3538">
          <cell r="N3538" t="str">
            <v>04-Cuentas de Orden</v>
          </cell>
          <cell r="AD3538">
            <v>145674.69</v>
          </cell>
          <cell r="AF3538" t="str">
            <v>Garantías concedidas</v>
          </cell>
          <cell r="AG3538" t="str">
            <v>MIRE</v>
          </cell>
        </row>
        <row r="3539">
          <cell r="N3539" t="str">
            <v>04-Cuentas de Orden</v>
          </cell>
          <cell r="AD3539">
            <v>0</v>
          </cell>
          <cell r="AF3539" t="str">
            <v>Garantías concedidas</v>
          </cell>
        </row>
        <row r="3540">
          <cell r="N3540" t="str">
            <v>04-Cuentas de Orden</v>
          </cell>
          <cell r="AD3540">
            <v>4033.57</v>
          </cell>
          <cell r="AF3540" t="str">
            <v>Garantías concedidas</v>
          </cell>
          <cell r="AG3540" t="str">
            <v>MIRE</v>
          </cell>
        </row>
        <row r="3541">
          <cell r="N3541" t="str">
            <v>04-Cuentas de Orden</v>
          </cell>
          <cell r="AD3541">
            <v>5091.0199999999995</v>
          </cell>
          <cell r="AF3541" t="str">
            <v>Garantías concedidas</v>
          </cell>
          <cell r="AG3541" t="str">
            <v>MIRE</v>
          </cell>
        </row>
        <row r="3542">
          <cell r="N3542" t="str">
            <v>04-Cuentas de Orden</v>
          </cell>
          <cell r="AD3542">
            <v>2321.77</v>
          </cell>
          <cell r="AF3542" t="str">
            <v>Garantías concedidas</v>
          </cell>
          <cell r="AG3542" t="str">
            <v>MIRE</v>
          </cell>
        </row>
        <row r="3543">
          <cell r="N3543" t="str">
            <v>04-Cuentas de Orden</v>
          </cell>
          <cell r="AD3543">
            <v>500517.74000000017</v>
          </cell>
          <cell r="AF3543" t="str">
            <v>Garantías concedidas</v>
          </cell>
          <cell r="AG3543" t="str">
            <v>MIRE</v>
          </cell>
        </row>
        <row r="3544">
          <cell r="N3544" t="str">
            <v>04-Cuentas de Orden</v>
          </cell>
          <cell r="AD3544">
            <v>798092.40000000026</v>
          </cell>
          <cell r="AF3544" t="str">
            <v>Garantías concedidas</v>
          </cell>
          <cell r="AG3544" t="str">
            <v>MIRE</v>
          </cell>
        </row>
        <row r="3545">
          <cell r="N3545" t="str">
            <v>04-Cuentas de Orden</v>
          </cell>
          <cell r="AD3545">
            <v>9433114.0299999975</v>
          </cell>
          <cell r="AF3545" t="str">
            <v>Garantías concedidas</v>
          </cell>
          <cell r="AG3545" t="str">
            <v>MIRE</v>
          </cell>
        </row>
        <row r="3546">
          <cell r="N3546" t="str">
            <v>04-Cuentas de Orden</v>
          </cell>
          <cell r="AD3546">
            <v>430551.87</v>
          </cell>
          <cell r="AF3546" t="str">
            <v>Garantías concedidas</v>
          </cell>
          <cell r="AG3546" t="str">
            <v>MIRE</v>
          </cell>
        </row>
        <row r="3547">
          <cell r="N3547" t="str">
            <v>04-Cuentas de Orden</v>
          </cell>
          <cell r="AD3547">
            <v>3291.04</v>
          </cell>
          <cell r="AF3547" t="str">
            <v>Garantías concedidas</v>
          </cell>
          <cell r="AG3547" t="str">
            <v>MIRE</v>
          </cell>
        </row>
        <row r="3548">
          <cell r="N3548" t="str">
            <v>04-Cuentas de Orden</v>
          </cell>
          <cell r="AD3548">
            <v>0</v>
          </cell>
          <cell r="AF3548" t="str">
            <v>Garantías concedidas</v>
          </cell>
          <cell r="AG3548" t="str">
            <v>MIRE</v>
          </cell>
        </row>
        <row r="3549">
          <cell r="N3549" t="str">
            <v>04-Cuentas de Orden</v>
          </cell>
          <cell r="AD3549">
            <v>0</v>
          </cell>
          <cell r="AF3549" t="str">
            <v>Garantías concedidas</v>
          </cell>
          <cell r="AG3549" t="str">
            <v>MIRE</v>
          </cell>
        </row>
        <row r="3550">
          <cell r="N3550" t="str">
            <v>04-Cuentas de Orden</v>
          </cell>
          <cell r="AD3550">
            <v>0</v>
          </cell>
          <cell r="AF3550" t="str">
            <v>Garantías concedidas</v>
          </cell>
          <cell r="AG3550" t="str">
            <v>MIRE</v>
          </cell>
        </row>
        <row r="3551">
          <cell r="N3551" t="str">
            <v>04-Cuentas de Orden</v>
          </cell>
          <cell r="AD3551">
            <v>0</v>
          </cell>
          <cell r="AF3551" t="str">
            <v>Garantías concedidas</v>
          </cell>
          <cell r="AG3551" t="str">
            <v>MIRE</v>
          </cell>
        </row>
        <row r="3552">
          <cell r="N3552" t="str">
            <v>04-Cuentas de Orden</v>
          </cell>
          <cell r="AD3552">
            <v>0</v>
          </cell>
          <cell r="AF3552" t="str">
            <v>Garantías concedidas</v>
          </cell>
          <cell r="AG3552" t="str">
            <v>MIRE</v>
          </cell>
        </row>
        <row r="3553">
          <cell r="N3553" t="str">
            <v>04-Cuentas de Orden</v>
          </cell>
          <cell r="AD3553">
            <v>0</v>
          </cell>
          <cell r="AF3553" t="str">
            <v>Garantías concedidas</v>
          </cell>
          <cell r="AG3553" t="str">
            <v>MIRE</v>
          </cell>
        </row>
        <row r="3554">
          <cell r="N3554" t="str">
            <v>04-Cuentas de Orden</v>
          </cell>
          <cell r="AD3554">
            <v>3752730.1500000008</v>
          </cell>
          <cell r="AG3554" t="str">
            <v>MIRE</v>
          </cell>
        </row>
        <row r="3555">
          <cell r="N3555" t="str">
            <v>04-Cuentas de Orden</v>
          </cell>
          <cell r="AD3555">
            <v>146443.65000000002</v>
          </cell>
          <cell r="AG3555" t="str">
            <v>MIRE</v>
          </cell>
        </row>
        <row r="3556">
          <cell r="N3556" t="str">
            <v>04-Cuentas de Orden</v>
          </cell>
          <cell r="AD3556">
            <v>1100773.9099999997</v>
          </cell>
          <cell r="AG3556" t="str">
            <v>MIRE</v>
          </cell>
        </row>
        <row r="3557">
          <cell r="N3557" t="str">
            <v>04-Cuentas de Orden</v>
          </cell>
          <cell r="AD3557">
            <v>57570.530000000057</v>
          </cell>
          <cell r="AG3557" t="str">
            <v>MIRE</v>
          </cell>
        </row>
        <row r="3558">
          <cell r="N3558" t="str">
            <v>04-Cuentas de Orden</v>
          </cell>
          <cell r="AD3558">
            <v>11297318.609999999</v>
          </cell>
          <cell r="AG3558" t="str">
            <v>MIRE</v>
          </cell>
        </row>
        <row r="3559">
          <cell r="N3559" t="str">
            <v>04-Cuentas de Orden</v>
          </cell>
          <cell r="AD3559">
            <v>90730667.660000026</v>
          </cell>
          <cell r="AG3559" t="str">
            <v>MIRE</v>
          </cell>
        </row>
        <row r="3560">
          <cell r="N3560" t="str">
            <v>04-Cuentas de Orden</v>
          </cell>
          <cell r="AD3560">
            <v>87779231.99000001</v>
          </cell>
          <cell r="AG3560" t="str">
            <v>MIRE</v>
          </cell>
        </row>
        <row r="3561">
          <cell r="N3561" t="str">
            <v>04-Cuentas de Orden</v>
          </cell>
          <cell r="AD3561">
            <v>600889.82999999996</v>
          </cell>
          <cell r="AG3561" t="str">
            <v>MIRE</v>
          </cell>
        </row>
        <row r="3562">
          <cell r="N3562" t="str">
            <v>04-Cuentas de Orden</v>
          </cell>
          <cell r="AD3562">
            <v>4464798.82</v>
          </cell>
          <cell r="AG3562" t="str">
            <v>MIRE</v>
          </cell>
        </row>
        <row r="3563">
          <cell r="N3563" t="str">
            <v>04-Cuentas de Orden</v>
          </cell>
          <cell r="AD3563">
            <v>13367880.370000001</v>
          </cell>
          <cell r="AG3563" t="str">
            <v>MIRE</v>
          </cell>
        </row>
        <row r="3564">
          <cell r="N3564" t="str">
            <v>04-Cuentas de Orden</v>
          </cell>
          <cell r="AD3564">
            <v>0</v>
          </cell>
          <cell r="AG3564" t="str">
            <v>MIRE</v>
          </cell>
        </row>
        <row r="3565">
          <cell r="N3565" t="str">
            <v>04-Cuentas de Orden</v>
          </cell>
          <cell r="AD3565">
            <v>3500</v>
          </cell>
          <cell r="AG3565" t="str">
            <v>MIRE</v>
          </cell>
        </row>
        <row r="3566">
          <cell r="N3566" t="str">
            <v>04-Cuentas de Orden</v>
          </cell>
          <cell r="AD3566">
            <v>0</v>
          </cell>
          <cell r="AG3566" t="str">
            <v>MIRE</v>
          </cell>
        </row>
        <row r="3567">
          <cell r="N3567" t="str">
            <v>04-Cuentas de Orden</v>
          </cell>
          <cell r="AD3567">
            <v>7.9</v>
          </cell>
          <cell r="AG3567" t="str">
            <v>MIRE</v>
          </cell>
        </row>
        <row r="3568">
          <cell r="N3568" t="str">
            <v>04-Cuentas de Orden</v>
          </cell>
          <cell r="AD3568">
            <v>242443.59</v>
          </cell>
          <cell r="AG3568" t="str">
            <v>MIRE</v>
          </cell>
        </row>
        <row r="3569">
          <cell r="N3569" t="str">
            <v>04-Cuentas de Orden</v>
          </cell>
          <cell r="AD3569">
            <v>33944.460000000006</v>
          </cell>
          <cell r="AG3569" t="str">
            <v>MIRE</v>
          </cell>
        </row>
        <row r="3570">
          <cell r="N3570" t="str">
            <v>04-Cuentas de Orden</v>
          </cell>
          <cell r="AD3570">
            <v>0</v>
          </cell>
          <cell r="AG3570" t="str">
            <v>MIRE</v>
          </cell>
        </row>
        <row r="3571">
          <cell r="N3571" t="str">
            <v>04-Cuentas de Orden</v>
          </cell>
          <cell r="AD3571">
            <v>11022171.730000002</v>
          </cell>
        </row>
        <row r="3572">
          <cell r="N3572" t="str">
            <v>04-Cuentas de Orden</v>
          </cell>
          <cell r="AD3572">
            <v>0</v>
          </cell>
        </row>
        <row r="3573">
          <cell r="N3573" t="str">
            <v>04-Cuentas de Orden</v>
          </cell>
          <cell r="AD3573">
            <v>5678051.7800000012</v>
          </cell>
        </row>
        <row r="3574">
          <cell r="N3574" t="str">
            <v>04-Cuentas de Orden</v>
          </cell>
          <cell r="AD3574">
            <v>0</v>
          </cell>
        </row>
        <row r="3575">
          <cell r="N3575" t="str">
            <v>04-Cuentas de Orden</v>
          </cell>
          <cell r="AD3575">
            <v>109697.87999999998</v>
          </cell>
        </row>
        <row r="3576">
          <cell r="N3576" t="str">
            <v>04-Cuentas de Orden</v>
          </cell>
          <cell r="AD3576">
            <v>4266375.09</v>
          </cell>
        </row>
        <row r="3577">
          <cell r="N3577" t="str">
            <v>04-Cuentas de Orden</v>
          </cell>
          <cell r="AD3577">
            <v>0</v>
          </cell>
        </row>
        <row r="3578">
          <cell r="N3578" t="str">
            <v>04-Cuentas de Orden</v>
          </cell>
          <cell r="AD3578">
            <v>0</v>
          </cell>
        </row>
        <row r="3579">
          <cell r="N3579" t="str">
            <v>04-Cuentas de Orden</v>
          </cell>
          <cell r="AD3579">
            <v>2937432.8</v>
          </cell>
        </row>
        <row r="3580">
          <cell r="N3580" t="str">
            <v>04-Cuentas de Orden</v>
          </cell>
          <cell r="AD3580">
            <v>3996387.6999999997</v>
          </cell>
        </row>
        <row r="3581">
          <cell r="N3581" t="str">
            <v>04-Cuentas de Orden</v>
          </cell>
          <cell r="AD3581">
            <v>60600</v>
          </cell>
        </row>
        <row r="3582">
          <cell r="N3582" t="str">
            <v>04-Cuentas de Orden</v>
          </cell>
          <cell r="AD3582">
            <v>0</v>
          </cell>
        </row>
        <row r="3583">
          <cell r="N3583" t="str">
            <v>04-Cuentas de Orden</v>
          </cell>
          <cell r="AD3583">
            <v>0</v>
          </cell>
        </row>
        <row r="3584">
          <cell r="N3584" t="str">
            <v>04-Cuentas de Orden</v>
          </cell>
          <cell r="AD3584">
            <v>0</v>
          </cell>
        </row>
        <row r="3585">
          <cell r="N3585" t="str">
            <v>04-Cuentas de Orden</v>
          </cell>
          <cell r="AD3585">
            <v>0</v>
          </cell>
        </row>
        <row r="3586">
          <cell r="N3586" t="str">
            <v>04-Cuentas de Orden</v>
          </cell>
          <cell r="AD3586">
            <v>5914.03</v>
          </cell>
        </row>
        <row r="3587">
          <cell r="N3587" t="str">
            <v>04-Cuentas de Orden</v>
          </cell>
          <cell r="AD3587">
            <v>0</v>
          </cell>
        </row>
        <row r="3588">
          <cell r="N3588" t="str">
            <v>04-Cuentas de Orden</v>
          </cell>
          <cell r="AD3588">
            <v>0</v>
          </cell>
        </row>
        <row r="3589">
          <cell r="N3589" t="str">
            <v>04-Cuentas de Orden</v>
          </cell>
          <cell r="AD3589">
            <v>0</v>
          </cell>
        </row>
        <row r="3590">
          <cell r="N3590" t="str">
            <v>04-Cuentas de Orden</v>
          </cell>
          <cell r="AD3590">
            <v>0</v>
          </cell>
        </row>
        <row r="3591">
          <cell r="N3591" t="str">
            <v>04-Cuentas de Orden</v>
          </cell>
          <cell r="AD3591">
            <v>0</v>
          </cell>
        </row>
        <row r="3592">
          <cell r="N3592" t="str">
            <v>04-Cuentas de Orden</v>
          </cell>
          <cell r="AD3592">
            <v>0</v>
          </cell>
        </row>
        <row r="3593">
          <cell r="N3593" t="str">
            <v>04-Cuentas de Orden</v>
          </cell>
          <cell r="AD3593">
            <v>3073656.02</v>
          </cell>
        </row>
        <row r="3594">
          <cell r="N3594" t="str">
            <v>04-Cuentas de Orden</v>
          </cell>
          <cell r="AD3594">
            <v>3557948.58</v>
          </cell>
        </row>
        <row r="3595">
          <cell r="N3595" t="str">
            <v>04-Cuentas de Orden</v>
          </cell>
          <cell r="AD3595">
            <v>4862836.8099999987</v>
          </cell>
        </row>
        <row r="3596">
          <cell r="N3596" t="str">
            <v>04-Cuentas de Orden</v>
          </cell>
          <cell r="AD3596">
            <v>85866510.460000038</v>
          </cell>
        </row>
        <row r="3597">
          <cell r="N3597" t="str">
            <v>04-Cuentas de Orden</v>
          </cell>
          <cell r="AD3597">
            <v>17517180.149999999</v>
          </cell>
        </row>
        <row r="3598">
          <cell r="N3598" t="str">
            <v>04-Cuentas de Orden</v>
          </cell>
          <cell r="AD3598">
            <v>0</v>
          </cell>
        </row>
        <row r="3599">
          <cell r="N3599" t="str">
            <v>04-Cuentas de Orden</v>
          </cell>
          <cell r="AD3599">
            <v>0</v>
          </cell>
        </row>
        <row r="3600">
          <cell r="N3600" t="str">
            <v>04-Cuentas de Orden</v>
          </cell>
          <cell r="AD3600">
            <v>145165.72999999995</v>
          </cell>
        </row>
        <row r="3601">
          <cell r="N3601" t="str">
            <v>04-Cuentas de Orden</v>
          </cell>
          <cell r="AD3601">
            <v>0</v>
          </cell>
        </row>
        <row r="3602">
          <cell r="N3602" t="str">
            <v>04-Cuentas de Orden</v>
          </cell>
          <cell r="AD3602">
            <v>0</v>
          </cell>
        </row>
        <row r="3603">
          <cell r="N3603" t="str">
            <v>04-Cuentas de Orden</v>
          </cell>
          <cell r="AD3603">
            <v>5114518.6900000004</v>
          </cell>
        </row>
        <row r="3604">
          <cell r="N3604" t="str">
            <v>04-Cuentas de Orden</v>
          </cell>
          <cell r="AD3604">
            <v>3370668.77</v>
          </cell>
        </row>
        <row r="3605">
          <cell r="N3605" t="str">
            <v>04-Cuentas de Orden</v>
          </cell>
          <cell r="AD3605">
            <v>0</v>
          </cell>
        </row>
        <row r="3606">
          <cell r="N3606" t="str">
            <v>04-Cuentas de Orden</v>
          </cell>
          <cell r="AD3606">
            <v>11146824.960000006</v>
          </cell>
        </row>
        <row r="3607">
          <cell r="N3607" t="str">
            <v>04-Cuentas de Orden</v>
          </cell>
          <cell r="AD3607">
            <v>0</v>
          </cell>
        </row>
        <row r="3608">
          <cell r="N3608" t="str">
            <v>04-Cuentas de Orden</v>
          </cell>
          <cell r="AD3608">
            <v>-5686179.0899999989</v>
          </cell>
        </row>
        <row r="3609">
          <cell r="N3609" t="str">
            <v>04-Cuentas de Orden</v>
          </cell>
          <cell r="AD3609">
            <v>0</v>
          </cell>
        </row>
        <row r="3610">
          <cell r="N3610" t="str">
            <v>04-Cuentas de Orden</v>
          </cell>
          <cell r="AD3610">
            <v>-1653538.9499999995</v>
          </cell>
        </row>
        <row r="3611">
          <cell r="N3611" t="str">
            <v>04-Cuentas de Orden</v>
          </cell>
          <cell r="AD3611">
            <v>0</v>
          </cell>
        </row>
        <row r="3612">
          <cell r="N3612" t="str">
            <v>04-Cuentas de Orden</v>
          </cell>
          <cell r="AD3612">
            <v>36973502.220000029</v>
          </cell>
        </row>
        <row r="3613">
          <cell r="N3613" t="str">
            <v>04-Cuentas de Orden</v>
          </cell>
          <cell r="AD3613">
            <v>0</v>
          </cell>
        </row>
        <row r="3614">
          <cell r="N3614" t="str">
            <v>04-Cuentas de Orden</v>
          </cell>
          <cell r="AD3614">
            <v>32826.31</v>
          </cell>
        </row>
        <row r="3615">
          <cell r="N3615" t="str">
            <v>04-Cuentas de Orden</v>
          </cell>
          <cell r="AD3615">
            <v>0</v>
          </cell>
        </row>
        <row r="3616">
          <cell r="N3616" t="str">
            <v>04-Cuentas de Orden</v>
          </cell>
          <cell r="AD3616">
            <v>-5758.3</v>
          </cell>
        </row>
        <row r="3617">
          <cell r="N3617" t="str">
            <v>04-Cuentas de Orden</v>
          </cell>
          <cell r="AD3617">
            <v>0</v>
          </cell>
        </row>
        <row r="3618">
          <cell r="N3618" t="str">
            <v>04-Cuentas de Orden</v>
          </cell>
          <cell r="AD3618">
            <v>-826.26</v>
          </cell>
        </row>
        <row r="3619">
          <cell r="N3619" t="str">
            <v>04-Cuentas de Orden</v>
          </cell>
          <cell r="AD3619">
            <v>0</v>
          </cell>
        </row>
        <row r="3620">
          <cell r="N3620" t="str">
            <v>04-Cuentas de Orden</v>
          </cell>
          <cell r="AD3620">
            <v>411212.42</v>
          </cell>
        </row>
        <row r="3621">
          <cell r="N3621" t="str">
            <v>04-Cuentas de Orden</v>
          </cell>
          <cell r="AD3621">
            <v>16987.419999999998</v>
          </cell>
        </row>
        <row r="3622">
          <cell r="N3622" t="str">
            <v>04-Cuentas de Orden</v>
          </cell>
          <cell r="AD3622">
            <v>-7737.09</v>
          </cell>
        </row>
        <row r="3623">
          <cell r="N3623" t="str">
            <v>04-Cuentas de Orden</v>
          </cell>
          <cell r="AD3623">
            <v>0</v>
          </cell>
        </row>
        <row r="3624">
          <cell r="N3624" t="str">
            <v>04-Cuentas de Orden</v>
          </cell>
          <cell r="AD3624">
            <v>15259.7</v>
          </cell>
        </row>
        <row r="3625">
          <cell r="N3625" t="str">
            <v>04-Cuentas de Orden</v>
          </cell>
          <cell r="AD3625">
            <v>0</v>
          </cell>
        </row>
        <row r="3626">
          <cell r="N3626" t="str">
            <v>04-Cuentas de Orden</v>
          </cell>
          <cell r="AD3626">
            <v>0</v>
          </cell>
        </row>
        <row r="3627">
          <cell r="N3627" t="str">
            <v>04-Cuentas de Orden</v>
          </cell>
          <cell r="AD3627">
            <v>0</v>
          </cell>
        </row>
        <row r="3628">
          <cell r="N3628" t="str">
            <v>04-Cuentas de Orden</v>
          </cell>
          <cell r="AD3628">
            <v>0</v>
          </cell>
        </row>
        <row r="3629">
          <cell r="N3629" t="str">
            <v>04-Cuentas de Orden</v>
          </cell>
          <cell r="AD3629">
            <v>27644611.199999999</v>
          </cell>
        </row>
        <row r="3630">
          <cell r="N3630" t="str">
            <v>04-Cuentas de Orden</v>
          </cell>
          <cell r="AD3630">
            <v>2975445.83</v>
          </cell>
        </row>
        <row r="3631">
          <cell r="N3631" t="str">
            <v>04-Cuentas de Orden</v>
          </cell>
          <cell r="AD3631">
            <v>0</v>
          </cell>
        </row>
        <row r="3632">
          <cell r="N3632" t="str">
            <v>04-Cuentas de Orden</v>
          </cell>
          <cell r="AD3632">
            <v>0</v>
          </cell>
        </row>
        <row r="3633">
          <cell r="N3633" t="str">
            <v>04-Cuentas de Orden</v>
          </cell>
          <cell r="AD3633">
            <v>0</v>
          </cell>
        </row>
        <row r="3634">
          <cell r="N3634" t="str">
            <v>04-Cuentas de Orden</v>
          </cell>
          <cell r="AD3634">
            <v>0</v>
          </cell>
        </row>
        <row r="3635">
          <cell r="N3635" t="str">
            <v>04-Cuentas de Orden</v>
          </cell>
          <cell r="AD3635">
            <v>0</v>
          </cell>
        </row>
        <row r="3636">
          <cell r="N3636" t="str">
            <v>04-Cuentas de Orden</v>
          </cell>
          <cell r="AD3636">
            <v>0</v>
          </cell>
        </row>
        <row r="3637">
          <cell r="N3637" t="str">
            <v>04-Cuentas de Orden</v>
          </cell>
          <cell r="AD3637">
            <v>0</v>
          </cell>
        </row>
        <row r="3638">
          <cell r="N3638" t="str">
            <v>04-Cuentas de Orden</v>
          </cell>
          <cell r="AD3638">
            <v>0</v>
          </cell>
        </row>
        <row r="3639">
          <cell r="N3639" t="str">
            <v>04-Cuentas de Orden</v>
          </cell>
          <cell r="AD3639">
            <v>9901204.2300000004</v>
          </cell>
        </row>
        <row r="3640">
          <cell r="N3640" t="str">
            <v>04-Cuentas de Orden</v>
          </cell>
          <cell r="AD3640">
            <v>0</v>
          </cell>
        </row>
        <row r="3641">
          <cell r="N3641" t="str">
            <v>04-Cuentas de Orden</v>
          </cell>
          <cell r="AD3641">
            <v>9024707.9799999986</v>
          </cell>
        </row>
        <row r="3642">
          <cell r="N3642" t="str">
            <v>04-Cuentas de Orden</v>
          </cell>
          <cell r="AD3642">
            <v>92563316.010000005</v>
          </cell>
        </row>
        <row r="3643">
          <cell r="N3643" t="str">
            <v>04-Cuentas de Orden</v>
          </cell>
          <cell r="AD3643">
            <v>21688728.620000001</v>
          </cell>
        </row>
        <row r="3644">
          <cell r="N3644" t="str">
            <v>04-Cuentas de Orden</v>
          </cell>
          <cell r="AD3644">
            <v>0</v>
          </cell>
        </row>
        <row r="3645">
          <cell r="N3645" t="str">
            <v>04-Cuentas de Orden</v>
          </cell>
          <cell r="AD3645">
            <v>0</v>
          </cell>
        </row>
        <row r="3646">
          <cell r="N3646" t="str">
            <v>04-Cuentas de Orden</v>
          </cell>
          <cell r="AD3646">
            <v>0</v>
          </cell>
        </row>
        <row r="3647">
          <cell r="N3647" t="str">
            <v>04-Cuentas de Orden</v>
          </cell>
          <cell r="AD3647">
            <v>0</v>
          </cell>
        </row>
        <row r="3648">
          <cell r="N3648" t="str">
            <v>04-Cuentas de Orden</v>
          </cell>
          <cell r="AD3648">
            <v>0</v>
          </cell>
        </row>
        <row r="3649">
          <cell r="N3649" t="str">
            <v>04-Cuentas de Orden</v>
          </cell>
          <cell r="AD3649">
            <v>100</v>
          </cell>
        </row>
        <row r="3650">
          <cell r="N3650" t="str">
            <v>04-Cuentas de Orden</v>
          </cell>
          <cell r="AD3650">
            <v>0</v>
          </cell>
        </row>
        <row r="3651">
          <cell r="N3651" t="str">
            <v>04-Cuentas de Orden</v>
          </cell>
          <cell r="AD3651">
            <v>0</v>
          </cell>
        </row>
        <row r="3652">
          <cell r="N3652" t="str">
            <v>04-Cuentas de Orden</v>
          </cell>
          <cell r="AD3652">
            <v>0</v>
          </cell>
        </row>
        <row r="3653">
          <cell r="N3653" t="str">
            <v>04-Cuentas de Orden</v>
          </cell>
          <cell r="AD3653">
            <v>0</v>
          </cell>
        </row>
        <row r="3654">
          <cell r="N3654" t="str">
            <v>04-Cuentas de Orden</v>
          </cell>
          <cell r="AD3654">
            <v>0</v>
          </cell>
        </row>
        <row r="3655">
          <cell r="N3655" t="str">
            <v>04-Cuentas de Orden</v>
          </cell>
          <cell r="AD3655">
            <v>4100</v>
          </cell>
        </row>
        <row r="3656">
          <cell r="N3656" t="str">
            <v>04-Cuentas de Orden</v>
          </cell>
          <cell r="AD3656">
            <v>0</v>
          </cell>
        </row>
        <row r="3657">
          <cell r="N3657" t="str">
            <v>04-Cuentas de Orden</v>
          </cell>
          <cell r="AD3657">
            <v>0</v>
          </cell>
        </row>
        <row r="3658">
          <cell r="N3658" t="str">
            <v>04-Cuentas de Orden</v>
          </cell>
          <cell r="AD3658">
            <v>0</v>
          </cell>
        </row>
        <row r="3659">
          <cell r="N3659" t="str">
            <v>04-Cuentas de Orden</v>
          </cell>
          <cell r="AD3659">
            <v>0</v>
          </cell>
        </row>
        <row r="3660">
          <cell r="N3660" t="str">
            <v>04-Cuentas de Orden</v>
          </cell>
          <cell r="AD3660">
            <v>76586.999999999985</v>
          </cell>
        </row>
        <row r="3661">
          <cell r="N3661" t="str">
            <v>04-Cuentas de Orden</v>
          </cell>
          <cell r="AD3661">
            <v>0</v>
          </cell>
        </row>
        <row r="3662">
          <cell r="N3662" t="str">
            <v>04-Cuentas de Orden</v>
          </cell>
          <cell r="AD3662">
            <v>0</v>
          </cell>
        </row>
        <row r="3663">
          <cell r="N3663" t="str">
            <v>04-Cuentas de Orden</v>
          </cell>
          <cell r="AD3663">
            <v>0</v>
          </cell>
        </row>
        <row r="3664">
          <cell r="N3664" t="str">
            <v>04-Cuentas de Orden</v>
          </cell>
          <cell r="AD3664">
            <v>0</v>
          </cell>
        </row>
        <row r="3665">
          <cell r="N3665" t="str">
            <v>04-Cuentas de Orden</v>
          </cell>
          <cell r="AD3665">
            <v>0</v>
          </cell>
        </row>
        <row r="3666">
          <cell r="N3666" t="str">
            <v>04-Cuentas de Orden</v>
          </cell>
          <cell r="AD3666">
            <v>0</v>
          </cell>
        </row>
        <row r="3667">
          <cell r="N3667" t="str">
            <v>04-Cuentas de Orden</v>
          </cell>
          <cell r="AD3667">
            <v>0</v>
          </cell>
        </row>
        <row r="3668">
          <cell r="N3668" t="str">
            <v>04-Cuentas de Orden</v>
          </cell>
          <cell r="AD3668">
            <v>0</v>
          </cell>
        </row>
        <row r="3669">
          <cell r="N3669" t="str">
            <v>04-Cuentas de Orden</v>
          </cell>
          <cell r="AD3669">
            <v>0</v>
          </cell>
        </row>
        <row r="3670">
          <cell r="N3670" t="str">
            <v>04-Cuentas de Orden</v>
          </cell>
          <cell r="AD3670">
            <v>278374</v>
          </cell>
        </row>
        <row r="3671">
          <cell r="N3671" t="str">
            <v>04-Cuentas de Orden</v>
          </cell>
          <cell r="AD3671">
            <v>0</v>
          </cell>
        </row>
        <row r="3672">
          <cell r="N3672" t="str">
            <v>04-Cuentas de Orden</v>
          </cell>
          <cell r="AD3672">
            <v>0</v>
          </cell>
        </row>
        <row r="3673">
          <cell r="N3673" t="str">
            <v>04-Cuentas de Orden</v>
          </cell>
          <cell r="AD3673">
            <v>0</v>
          </cell>
        </row>
        <row r="3674">
          <cell r="N3674" t="str">
            <v>04-Cuentas de Orden</v>
          </cell>
          <cell r="AD3674">
            <v>0</v>
          </cell>
        </row>
        <row r="3675">
          <cell r="N3675" t="str">
            <v>04-Cuentas de Orden</v>
          </cell>
          <cell r="AD3675">
            <v>20344497.740000002</v>
          </cell>
        </row>
        <row r="3676">
          <cell r="N3676" t="str">
            <v>04-Cuentas de Orden</v>
          </cell>
          <cell r="AD3676">
            <v>2704117.48</v>
          </cell>
        </row>
        <row r="3677">
          <cell r="N3677" t="str">
            <v>04-Cuentas de Orden</v>
          </cell>
          <cell r="AD3677">
            <v>0</v>
          </cell>
        </row>
        <row r="3678">
          <cell r="N3678" t="str">
            <v>04-Cuentas de Orden</v>
          </cell>
          <cell r="AD3678">
            <v>9264978.75</v>
          </cell>
        </row>
        <row r="3679">
          <cell r="N3679" t="str">
            <v>04-Cuentas de Orden</v>
          </cell>
          <cell r="AD3679">
            <v>4352476.8900000006</v>
          </cell>
        </row>
        <row r="3680">
          <cell r="N3680" t="str">
            <v>04-Cuentas de Orden</v>
          </cell>
          <cell r="AD3680">
            <v>0</v>
          </cell>
        </row>
        <row r="3681">
          <cell r="N3681" t="str">
            <v>04-Cuentas de Orden</v>
          </cell>
          <cell r="AD3681">
            <v>15306224.259999998</v>
          </cell>
        </row>
        <row r="3682">
          <cell r="N3682" t="str">
            <v>04-Cuentas de Orden</v>
          </cell>
          <cell r="AD3682">
            <v>6544747.5600000005</v>
          </cell>
        </row>
        <row r="3683">
          <cell r="N3683" t="str">
            <v>04-Cuentas de Orden</v>
          </cell>
          <cell r="AD3683">
            <v>0</v>
          </cell>
        </row>
        <row r="3684">
          <cell r="N3684" t="str">
            <v>04-Cuentas de Orden</v>
          </cell>
          <cell r="AD3684">
            <v>0</v>
          </cell>
        </row>
        <row r="3685">
          <cell r="N3685" t="str">
            <v>04-Cuentas de Orden</v>
          </cell>
          <cell r="AD3685">
            <v>0</v>
          </cell>
        </row>
        <row r="3686">
          <cell r="N3686" t="str">
            <v>04-Cuentas de Orden</v>
          </cell>
          <cell r="AD3686">
            <v>0</v>
          </cell>
        </row>
        <row r="3687">
          <cell r="N3687" t="str">
            <v>04-Cuentas de Orden</v>
          </cell>
          <cell r="AD3687">
            <v>0</v>
          </cell>
        </row>
        <row r="3688">
          <cell r="N3688" t="str">
            <v>04-Cuentas de Orden</v>
          </cell>
          <cell r="AD3688">
            <v>0</v>
          </cell>
        </row>
        <row r="3689">
          <cell r="N3689" t="str">
            <v>04-Cuentas de Orden</v>
          </cell>
          <cell r="AD3689">
            <v>0</v>
          </cell>
        </row>
        <row r="3690">
          <cell r="N3690" t="str">
            <v>04-Cuentas de Orden</v>
          </cell>
          <cell r="AD3690">
            <v>0</v>
          </cell>
        </row>
        <row r="3691">
          <cell r="N3691" t="str">
            <v>04-Cuentas de Orden</v>
          </cell>
          <cell r="AD3691">
            <v>0</v>
          </cell>
        </row>
        <row r="3692">
          <cell r="N3692" t="str">
            <v>04-Cuentas de Orden</v>
          </cell>
          <cell r="AD3692">
            <v>0</v>
          </cell>
        </row>
        <row r="3693">
          <cell r="N3693" t="str">
            <v>04-Cuentas de Orden</v>
          </cell>
          <cell r="AD3693">
            <v>0</v>
          </cell>
        </row>
        <row r="3694">
          <cell r="N3694" t="str">
            <v>04-Cuentas de Orden</v>
          </cell>
          <cell r="AD3694">
            <v>0</v>
          </cell>
        </row>
        <row r="3695">
          <cell r="N3695" t="str">
            <v>04-Cuentas de Orden</v>
          </cell>
          <cell r="AD3695">
            <v>0</v>
          </cell>
        </row>
        <row r="3696">
          <cell r="N3696" t="str">
            <v>04-Cuentas de Orden</v>
          </cell>
          <cell r="AD3696">
            <v>0</v>
          </cell>
        </row>
        <row r="3697">
          <cell r="N3697" t="str">
            <v>04-Cuentas de Orden</v>
          </cell>
          <cell r="AD3697">
            <v>0</v>
          </cell>
        </row>
        <row r="3698">
          <cell r="N3698" t="str">
            <v>04-Cuentas de Orden</v>
          </cell>
          <cell r="AD3698">
            <v>0</v>
          </cell>
        </row>
        <row r="3699">
          <cell r="N3699" t="str">
            <v>04-Cuentas de Orden</v>
          </cell>
          <cell r="AD3699">
            <v>0</v>
          </cell>
        </row>
        <row r="3700">
          <cell r="N3700" t="str">
            <v>04-Cuentas de Orden</v>
          </cell>
          <cell r="AD3700">
            <v>74968</v>
          </cell>
        </row>
        <row r="3701">
          <cell r="N3701" t="str">
            <v>04-Cuentas de Orden</v>
          </cell>
          <cell r="AD3701">
            <v>0</v>
          </cell>
        </row>
        <row r="3702">
          <cell r="N3702" t="str">
            <v>04-Cuentas de Orden</v>
          </cell>
          <cell r="AD3702">
            <v>0</v>
          </cell>
        </row>
        <row r="3703">
          <cell r="N3703" t="str">
            <v>04-Cuentas de Orden</v>
          </cell>
          <cell r="AD3703">
            <v>0</v>
          </cell>
        </row>
        <row r="3704">
          <cell r="N3704" t="str">
            <v>04-Cuentas de Orden</v>
          </cell>
          <cell r="AD3704">
            <v>0</v>
          </cell>
        </row>
        <row r="3705">
          <cell r="N3705" t="str">
            <v>04-Cuentas de Orden</v>
          </cell>
          <cell r="AD3705">
            <v>8967608.2400000002</v>
          </cell>
        </row>
        <row r="3706">
          <cell r="N3706" t="str">
            <v>04-Cuentas de Orden</v>
          </cell>
          <cell r="AD3706">
            <v>4059869.17</v>
          </cell>
        </row>
        <row r="3707">
          <cell r="N3707" t="str">
            <v>04-Cuentas de Orden</v>
          </cell>
          <cell r="AD3707">
            <v>0</v>
          </cell>
        </row>
        <row r="3708">
          <cell r="N3708" t="str">
            <v>04-Cuentas de Orden</v>
          </cell>
          <cell r="AD3708">
            <v>0</v>
          </cell>
        </row>
        <row r="3709">
          <cell r="N3709" t="str">
            <v>04-Cuentas de Orden</v>
          </cell>
          <cell r="AD3709">
            <v>0</v>
          </cell>
        </row>
        <row r="3710">
          <cell r="N3710" t="str">
            <v>04-Cuentas de Orden</v>
          </cell>
          <cell r="AD3710">
            <v>0</v>
          </cell>
        </row>
        <row r="3711">
          <cell r="N3711" t="str">
            <v>04-Cuentas de Orden</v>
          </cell>
          <cell r="AD3711">
            <v>3274928.4099999997</v>
          </cell>
        </row>
        <row r="3712">
          <cell r="N3712" t="str">
            <v>04-Cuentas de Orden</v>
          </cell>
          <cell r="AD3712">
            <v>0</v>
          </cell>
        </row>
        <row r="3713">
          <cell r="N3713" t="str">
            <v>04-Cuentas de Orden</v>
          </cell>
          <cell r="AD3713">
            <v>0</v>
          </cell>
        </row>
        <row r="3714">
          <cell r="N3714" t="str">
            <v>04-Cuentas de Orden</v>
          </cell>
          <cell r="AD3714">
            <v>0</v>
          </cell>
        </row>
        <row r="3715">
          <cell r="N3715" t="str">
            <v>04-Cuentas de Orden</v>
          </cell>
          <cell r="AD3715">
            <v>0</v>
          </cell>
        </row>
        <row r="3716">
          <cell r="N3716" t="str">
            <v>04-Cuentas de Orden</v>
          </cell>
          <cell r="AD3716">
            <v>0</v>
          </cell>
        </row>
        <row r="3717">
          <cell r="N3717" t="str">
            <v>04-Cuentas de Orden</v>
          </cell>
          <cell r="AD3717">
            <v>0</v>
          </cell>
        </row>
        <row r="3718">
          <cell r="N3718" t="str">
            <v>04-Cuentas de Orden</v>
          </cell>
          <cell r="AD3718">
            <v>0</v>
          </cell>
        </row>
        <row r="3719">
          <cell r="N3719" t="str">
            <v>04-Cuentas de Orden</v>
          </cell>
          <cell r="AD3719">
            <v>0</v>
          </cell>
        </row>
        <row r="3720">
          <cell r="N3720" t="str">
            <v>04-Cuentas de Orden</v>
          </cell>
          <cell r="AD3720">
            <v>0</v>
          </cell>
        </row>
        <row r="3721">
          <cell r="N3721" t="str">
            <v>04-Cuentas de Orden</v>
          </cell>
          <cell r="AD3721">
            <v>0</v>
          </cell>
        </row>
        <row r="3722">
          <cell r="N3722" t="str">
            <v>04-Cuentas de Orden</v>
          </cell>
          <cell r="AD3722">
            <v>0</v>
          </cell>
        </row>
        <row r="3723">
          <cell r="N3723" t="str">
            <v>04-Cuentas de Orden</v>
          </cell>
          <cell r="AD3723">
            <v>0</v>
          </cell>
        </row>
        <row r="3724">
          <cell r="N3724" t="str">
            <v>04-Cuentas de Orden</v>
          </cell>
          <cell r="AD3724">
            <v>0</v>
          </cell>
        </row>
        <row r="3725">
          <cell r="N3725" t="str">
            <v>04-Cuentas de Orden</v>
          </cell>
          <cell r="AD3725">
            <v>0</v>
          </cell>
        </row>
        <row r="3726">
          <cell r="N3726" t="str">
            <v>04-Cuentas de Orden</v>
          </cell>
          <cell r="AD3726">
            <v>0</v>
          </cell>
        </row>
        <row r="3727">
          <cell r="N3727" t="str">
            <v>04-Cuentas de Orden</v>
          </cell>
          <cell r="AD3727">
            <v>0</v>
          </cell>
        </row>
        <row r="3728">
          <cell r="N3728" t="str">
            <v>04-Cuentas de Orden</v>
          </cell>
          <cell r="AD3728">
            <v>0</v>
          </cell>
        </row>
        <row r="3729">
          <cell r="N3729" t="str">
            <v>04-Cuentas de Orden</v>
          </cell>
          <cell r="AD3729">
            <v>0</v>
          </cell>
        </row>
        <row r="3730">
          <cell r="N3730" t="str">
            <v>04-Cuentas de Orden</v>
          </cell>
          <cell r="AD3730">
            <v>0</v>
          </cell>
        </row>
        <row r="3731">
          <cell r="N3731" t="str">
            <v>04-Cuentas de Orden</v>
          </cell>
          <cell r="AD3731">
            <v>0</v>
          </cell>
        </row>
        <row r="3732">
          <cell r="N3732" t="str">
            <v>04-Cuentas de Orden</v>
          </cell>
          <cell r="AD3732">
            <v>0</v>
          </cell>
        </row>
        <row r="3733">
          <cell r="N3733" t="str">
            <v>04-Cuentas de Orden</v>
          </cell>
          <cell r="AD3733">
            <v>0</v>
          </cell>
        </row>
        <row r="3734">
          <cell r="N3734" t="str">
            <v>04-Cuentas de Orden</v>
          </cell>
          <cell r="AD3734">
            <v>0</v>
          </cell>
        </row>
        <row r="3735">
          <cell r="N3735" t="str">
            <v>04-Cuentas de Orden</v>
          </cell>
          <cell r="AD3735">
            <v>314410</v>
          </cell>
        </row>
        <row r="3736">
          <cell r="N3736" t="str">
            <v>04-Cuentas de Orden</v>
          </cell>
          <cell r="AD3736">
            <v>61975</v>
          </cell>
        </row>
        <row r="3737">
          <cell r="N3737" t="str">
            <v>04-Cuentas de Orden</v>
          </cell>
          <cell r="AD3737">
            <v>0</v>
          </cell>
        </row>
        <row r="3738">
          <cell r="N3738" t="str">
            <v>04-Cuentas de Orden</v>
          </cell>
          <cell r="AD3738">
            <v>0</v>
          </cell>
        </row>
        <row r="3739">
          <cell r="N3739" t="str">
            <v>04-Cuentas de Orden</v>
          </cell>
          <cell r="AD3739">
            <v>0</v>
          </cell>
        </row>
        <row r="3740">
          <cell r="N3740" t="str">
            <v>04-Cuentas de Orden</v>
          </cell>
          <cell r="AD3740">
            <v>0</v>
          </cell>
        </row>
        <row r="3741">
          <cell r="N3741" t="str">
            <v>04-Cuentas de Orden</v>
          </cell>
          <cell r="AD3741">
            <v>0</v>
          </cell>
        </row>
        <row r="3742">
          <cell r="N3742" t="str">
            <v>04-Cuentas de Orden</v>
          </cell>
          <cell r="AD3742">
            <v>185500</v>
          </cell>
        </row>
        <row r="3743">
          <cell r="N3743" t="str">
            <v>04-Cuentas de Orden</v>
          </cell>
          <cell r="AD3743">
            <v>0</v>
          </cell>
        </row>
        <row r="3744">
          <cell r="N3744" t="str">
            <v>04-Cuentas de Orden</v>
          </cell>
          <cell r="AD3744">
            <v>0</v>
          </cell>
        </row>
        <row r="3745">
          <cell r="N3745" t="str">
            <v>04-Cuentas de Orden</v>
          </cell>
          <cell r="AD3745">
            <v>7945823.9700000007</v>
          </cell>
        </row>
        <row r="3746">
          <cell r="N3746" t="str">
            <v>04-Cuentas de Orden</v>
          </cell>
          <cell r="AD3746">
            <v>0</v>
          </cell>
        </row>
        <row r="3747">
          <cell r="N3747" t="str">
            <v>04-Cuentas de Orden</v>
          </cell>
          <cell r="AD3747">
            <v>952071.21</v>
          </cell>
        </row>
        <row r="3748">
          <cell r="N3748" t="str">
            <v>04-Cuentas de Orden</v>
          </cell>
          <cell r="AD3748">
            <v>0</v>
          </cell>
        </row>
        <row r="3749">
          <cell r="N3749" t="str">
            <v>04-Cuentas de Orden</v>
          </cell>
          <cell r="AD3749">
            <v>0</v>
          </cell>
        </row>
        <row r="3750">
          <cell r="N3750" t="str">
            <v>04-Cuentas de Orden</v>
          </cell>
          <cell r="AD3750">
            <v>121734.15</v>
          </cell>
        </row>
        <row r="3751">
          <cell r="N3751" t="str">
            <v>04-Cuentas de Orden</v>
          </cell>
          <cell r="AD3751">
            <v>0</v>
          </cell>
        </row>
        <row r="3752">
          <cell r="N3752" t="str">
            <v>04-Cuentas de Orden</v>
          </cell>
          <cell r="AD3752">
            <v>0</v>
          </cell>
        </row>
        <row r="3753">
          <cell r="N3753" t="str">
            <v>04-Cuentas de Orden</v>
          </cell>
          <cell r="AD3753">
            <v>1942148.05</v>
          </cell>
        </row>
        <row r="3754">
          <cell r="N3754" t="str">
            <v>04-Cuentas de Orden</v>
          </cell>
          <cell r="AD3754">
            <v>0</v>
          </cell>
        </row>
        <row r="3755">
          <cell r="N3755" t="str">
            <v>04-Cuentas de Orden</v>
          </cell>
          <cell r="AD3755">
            <v>0</v>
          </cell>
        </row>
        <row r="3756">
          <cell r="N3756" t="str">
            <v>04-Cuentas de Orden</v>
          </cell>
          <cell r="AD3756">
            <v>0</v>
          </cell>
        </row>
        <row r="3757">
          <cell r="N3757" t="str">
            <v>04-Cuentas de Orden</v>
          </cell>
          <cell r="AD3757">
            <v>0</v>
          </cell>
        </row>
        <row r="3758">
          <cell r="N3758" t="str">
            <v>04-Cuentas de Orden</v>
          </cell>
          <cell r="AD3758">
            <v>0</v>
          </cell>
        </row>
        <row r="3759">
          <cell r="N3759" t="str">
            <v>04-Cuentas de Orden</v>
          </cell>
          <cell r="AD3759">
            <v>0</v>
          </cell>
        </row>
        <row r="3760">
          <cell r="N3760" t="str">
            <v>04-Cuentas de Orden</v>
          </cell>
          <cell r="AD3760">
            <v>0</v>
          </cell>
        </row>
        <row r="3761">
          <cell r="N3761" t="str">
            <v>04-Cuentas de Orden</v>
          </cell>
          <cell r="AD3761">
            <v>0</v>
          </cell>
        </row>
        <row r="3762">
          <cell r="N3762" t="str">
            <v>04-Cuentas de Orden</v>
          </cell>
          <cell r="AD3762">
            <v>0</v>
          </cell>
        </row>
        <row r="3763">
          <cell r="N3763" t="str">
            <v>04-Cuentas de Orden</v>
          </cell>
          <cell r="AD3763">
            <v>0</v>
          </cell>
        </row>
        <row r="3764">
          <cell r="N3764" t="str">
            <v>04-Cuentas de Orden</v>
          </cell>
          <cell r="AD3764">
            <v>0</v>
          </cell>
        </row>
        <row r="3765">
          <cell r="N3765" t="str">
            <v>04-Cuentas de Orden</v>
          </cell>
          <cell r="AD3765">
            <v>40931093.219999999</v>
          </cell>
        </row>
        <row r="3766">
          <cell r="N3766" t="str">
            <v>04-Cuentas de Orden</v>
          </cell>
          <cell r="AD3766">
            <v>57640059.18</v>
          </cell>
        </row>
        <row r="3767">
          <cell r="N3767" t="str">
            <v>04-Cuentas de Orden</v>
          </cell>
          <cell r="AD3767">
            <v>0</v>
          </cell>
        </row>
        <row r="3768">
          <cell r="N3768" t="str">
            <v>04-Cuentas de Orden</v>
          </cell>
          <cell r="AD3768">
            <v>0</v>
          </cell>
        </row>
        <row r="3769">
          <cell r="N3769" t="str">
            <v>04-Cuentas de Orden</v>
          </cell>
          <cell r="AD3769">
            <v>54301.31</v>
          </cell>
        </row>
        <row r="3770">
          <cell r="N3770" t="str">
            <v>04-Cuentas de Orden</v>
          </cell>
          <cell r="AD3770">
            <v>0</v>
          </cell>
        </row>
        <row r="3771">
          <cell r="N3771" t="str">
            <v>04-Cuentas de Orden</v>
          </cell>
          <cell r="AD3771">
            <v>0</v>
          </cell>
        </row>
        <row r="3772">
          <cell r="N3772" t="str">
            <v>04-Cuentas de Orden</v>
          </cell>
          <cell r="AD3772">
            <v>0</v>
          </cell>
        </row>
        <row r="3773">
          <cell r="N3773" t="str">
            <v>04-Cuentas de Orden</v>
          </cell>
          <cell r="AD3773">
            <v>10750932.25</v>
          </cell>
        </row>
        <row r="3774">
          <cell r="N3774" t="str">
            <v>04-Cuentas de Orden</v>
          </cell>
          <cell r="AD3774">
            <v>12621544.34</v>
          </cell>
        </row>
        <row r="3775">
          <cell r="N3775" t="str">
            <v>04-Cuentas de Orden</v>
          </cell>
          <cell r="AD3775">
            <v>9066004.7199999988</v>
          </cell>
        </row>
        <row r="3776">
          <cell r="N3776" t="str">
            <v>04-Cuentas de Orden</v>
          </cell>
          <cell r="AD3776">
            <v>3685049.4699999997</v>
          </cell>
        </row>
        <row r="3777">
          <cell r="N3777" t="str">
            <v>04-Cuentas de Orden</v>
          </cell>
          <cell r="AD3777">
            <v>855874.02999999991</v>
          </cell>
        </row>
        <row r="3778">
          <cell r="N3778" t="str">
            <v>04-Cuentas de Orden</v>
          </cell>
          <cell r="AD3778">
            <v>-76587</v>
          </cell>
        </row>
        <row r="3779">
          <cell r="N3779" t="str">
            <v>04-Cuentas de Orden</v>
          </cell>
          <cell r="AD3779">
            <v>3482444.0200000005</v>
          </cell>
        </row>
        <row r="3780">
          <cell r="N3780" t="str">
            <v>04-Cuentas de Orden</v>
          </cell>
          <cell r="AD3780">
            <v>0</v>
          </cell>
        </row>
        <row r="3781">
          <cell r="N3781" t="str">
            <v>04-Cuentas de Orden</v>
          </cell>
          <cell r="AD3781">
            <v>14532685.729999997</v>
          </cell>
        </row>
        <row r="3782">
          <cell r="N3782" t="str">
            <v>04-Cuentas de Orden</v>
          </cell>
          <cell r="AD3782">
            <v>9283.75</v>
          </cell>
        </row>
        <row r="3783">
          <cell r="N3783" t="str">
            <v>04-Cuentas de Orden</v>
          </cell>
          <cell r="AD3783">
            <v>24102.6</v>
          </cell>
        </row>
        <row r="3784">
          <cell r="N3784" t="str">
            <v>04-Cuentas de Orden</v>
          </cell>
          <cell r="AD3784">
            <v>0</v>
          </cell>
        </row>
        <row r="3785">
          <cell r="N3785" t="str">
            <v>04-Cuentas de Orden</v>
          </cell>
          <cell r="AD3785">
            <v>5644331.2699999996</v>
          </cell>
        </row>
        <row r="3786">
          <cell r="N3786" t="str">
            <v>04-Cuentas de Orden</v>
          </cell>
          <cell r="AD3786">
            <v>0</v>
          </cell>
        </row>
        <row r="3787">
          <cell r="N3787" t="str">
            <v>04-Cuentas de Orden</v>
          </cell>
          <cell r="AD3787">
            <v>6768.26</v>
          </cell>
        </row>
        <row r="3788">
          <cell r="N3788" t="str">
            <v>04-Cuentas de Orden</v>
          </cell>
          <cell r="AD3788">
            <v>0</v>
          </cell>
        </row>
        <row r="3789">
          <cell r="N3789" t="str">
            <v>04-Cuentas de Orden</v>
          </cell>
          <cell r="AD3789">
            <v>0</v>
          </cell>
        </row>
        <row r="3790">
          <cell r="N3790" t="str">
            <v>04-Cuentas de Orden</v>
          </cell>
          <cell r="AD3790">
            <v>57183208.690000005</v>
          </cell>
        </row>
        <row r="3791">
          <cell r="N3791" t="str">
            <v>04-Cuentas de Orden</v>
          </cell>
          <cell r="AD3791">
            <v>74821106.62999998</v>
          </cell>
        </row>
        <row r="3792">
          <cell r="N3792" t="str">
            <v>04-Cuentas de Orden</v>
          </cell>
          <cell r="AD3792">
            <v>202614623.74999994</v>
          </cell>
        </row>
        <row r="3793">
          <cell r="N3793" t="str">
            <v>04-Cuentas de Orden</v>
          </cell>
          <cell r="AD3793">
            <v>1280337.6600000001</v>
          </cell>
        </row>
        <row r="3794">
          <cell r="N3794" t="str">
            <v>04-Cuentas de Orden</v>
          </cell>
          <cell r="AD3794">
            <v>26099788.650000002</v>
          </cell>
        </row>
        <row r="3795">
          <cell r="N3795" t="str">
            <v>04-Cuentas de Orden</v>
          </cell>
          <cell r="AD3795">
            <v>1168527.8700000001</v>
          </cell>
        </row>
        <row r="3796">
          <cell r="N3796" t="str">
            <v>04-Cuentas de Orden</v>
          </cell>
          <cell r="AD3796">
            <v>25445597.970000006</v>
          </cell>
        </row>
        <row r="3797">
          <cell r="N3797" t="str">
            <v>04-Cuentas de Orden</v>
          </cell>
          <cell r="AD3797">
            <v>11474159.210000001</v>
          </cell>
        </row>
        <row r="3798">
          <cell r="N3798" t="str">
            <v>04-Cuentas de Orden</v>
          </cell>
          <cell r="AD3798">
            <v>27258532.200000003</v>
          </cell>
        </row>
        <row r="3799">
          <cell r="N3799" t="str">
            <v>04-Cuentas de Orden</v>
          </cell>
          <cell r="AD3799">
            <v>12336512.09</v>
          </cell>
        </row>
        <row r="3800">
          <cell r="N3800" t="str">
            <v>04-Cuentas de Orden</v>
          </cell>
          <cell r="AD3800">
            <v>41167741.419999994</v>
          </cell>
        </row>
        <row r="3801">
          <cell r="N3801" t="str">
            <v>04-Cuentas de Orden</v>
          </cell>
          <cell r="AD3801">
            <v>9498375.0500000007</v>
          </cell>
        </row>
        <row r="3802">
          <cell r="N3802" t="str">
            <v>04-Cuentas de Orden</v>
          </cell>
          <cell r="AD3802">
            <v>173507801.30000001</v>
          </cell>
        </row>
        <row r="3803">
          <cell r="N3803" t="str">
            <v>04-Cuentas de Orden</v>
          </cell>
          <cell r="AD3803">
            <v>36998519.119999997</v>
          </cell>
        </row>
        <row r="3804">
          <cell r="N3804" t="str">
            <v>04-Cuentas de Orden</v>
          </cell>
          <cell r="AD3804">
            <v>160832357.50999999</v>
          </cell>
        </row>
        <row r="3805">
          <cell r="N3805" t="str">
            <v>04-Cuentas de Orden</v>
          </cell>
          <cell r="AD3805">
            <v>27490717.82</v>
          </cell>
        </row>
        <row r="3806">
          <cell r="N3806" t="str">
            <v>04-Cuentas de Orden</v>
          </cell>
          <cell r="AD3806">
            <v>160203108.53</v>
          </cell>
        </row>
        <row r="3807">
          <cell r="N3807" t="str">
            <v>04-Cuentas de Orden</v>
          </cell>
          <cell r="AD3807">
            <v>36878125.479999997</v>
          </cell>
        </row>
        <row r="3808">
          <cell r="N3808" t="str">
            <v>04-Cuentas de Orden</v>
          </cell>
          <cell r="AD3808">
            <v>113849.31999999999</v>
          </cell>
        </row>
        <row r="3809">
          <cell r="N3809" t="str">
            <v>04-Cuentas de Orden</v>
          </cell>
          <cell r="AD3809">
            <v>114404586.04000002</v>
          </cell>
        </row>
        <row r="3810">
          <cell r="N3810" t="str">
            <v>04-Cuentas de Orden</v>
          </cell>
          <cell r="AD3810">
            <v>1032250.6699999999</v>
          </cell>
        </row>
        <row r="3811">
          <cell r="N3811" t="str">
            <v>04-Cuentas de Orden</v>
          </cell>
          <cell r="AD3811">
            <v>0</v>
          </cell>
        </row>
        <row r="3812">
          <cell r="N3812" t="str">
            <v>04-Cuentas de Orden</v>
          </cell>
          <cell r="AD3812">
            <v>308339858.50999993</v>
          </cell>
        </row>
        <row r="3813">
          <cell r="N3813" t="str">
            <v>04-Cuentas de Orden</v>
          </cell>
          <cell r="AD3813">
            <v>22639095.210000001</v>
          </cell>
        </row>
        <row r="3814">
          <cell r="N3814" t="str">
            <v>04-Cuentas de Orden</v>
          </cell>
          <cell r="AD3814">
            <v>4148781897.2600002</v>
          </cell>
        </row>
        <row r="3815">
          <cell r="N3815" t="str">
            <v>04-Cuentas de Orden</v>
          </cell>
          <cell r="AD3815">
            <v>9915948.839999998</v>
          </cell>
        </row>
        <row r="3816">
          <cell r="N3816" t="str">
            <v>04-Cuentas de Orden</v>
          </cell>
          <cell r="AD3816">
            <v>8972990.4299999997</v>
          </cell>
        </row>
        <row r="3817">
          <cell r="N3817" t="str">
            <v>04-Cuentas de Orden</v>
          </cell>
          <cell r="AD3817">
            <v>0</v>
          </cell>
        </row>
        <row r="3818">
          <cell r="N3818" t="str">
            <v>04-Cuentas de Orden</v>
          </cell>
          <cell r="AD3818">
            <v>146310674.81</v>
          </cell>
        </row>
        <row r="3819">
          <cell r="N3819" t="str">
            <v>04-Cuentas de Orden</v>
          </cell>
          <cell r="AD3819">
            <v>0</v>
          </cell>
        </row>
        <row r="3820">
          <cell r="N3820" t="str">
            <v>04-Cuentas de Orden</v>
          </cell>
          <cell r="AD3820">
            <v>56176.67</v>
          </cell>
        </row>
        <row r="3821">
          <cell r="N3821" t="str">
            <v>04-Cuentas de Orden</v>
          </cell>
          <cell r="AD3821">
            <v>117809.03</v>
          </cell>
        </row>
        <row r="3822">
          <cell r="N3822" t="str">
            <v>04-Cuentas de Orden</v>
          </cell>
          <cell r="AD3822">
            <v>0</v>
          </cell>
        </row>
        <row r="3823">
          <cell r="N3823" t="str">
            <v>04-Cuentas de Orden</v>
          </cell>
          <cell r="AD3823">
            <v>21245202.190000001</v>
          </cell>
        </row>
        <row r="3824">
          <cell r="N3824" t="str">
            <v>04-Cuentas de Orden</v>
          </cell>
          <cell r="AD3824">
            <v>6514950.0299999993</v>
          </cell>
        </row>
        <row r="3825">
          <cell r="N3825" t="str">
            <v>04-Cuentas de Orden</v>
          </cell>
          <cell r="AD3825">
            <v>792630239.2299999</v>
          </cell>
        </row>
        <row r="3826">
          <cell r="N3826" t="str">
            <v>04-Cuentas de Orden</v>
          </cell>
          <cell r="AD3826">
            <v>2923.7299999999996</v>
          </cell>
        </row>
        <row r="3827">
          <cell r="N3827" t="str">
            <v>04-Cuentas de Orden</v>
          </cell>
          <cell r="AD3827">
            <v>0</v>
          </cell>
        </row>
        <row r="3828">
          <cell r="N3828" t="str">
            <v>04-Cuentas de Orden</v>
          </cell>
          <cell r="AD3828">
            <v>-9478283130.8999958</v>
          </cell>
        </row>
        <row r="3829">
          <cell r="N3829" t="str">
            <v>04-Cuentas de Orden</v>
          </cell>
          <cell r="AD3829">
            <v>14135944.199999999</v>
          </cell>
        </row>
        <row r="3830">
          <cell r="N3830" t="str">
            <v>04-Cuentas de Orden</v>
          </cell>
          <cell r="AD3830">
            <v>20257704.190000001</v>
          </cell>
        </row>
        <row r="3831">
          <cell r="N3831" t="str">
            <v>04-Cuentas de Orden</v>
          </cell>
          <cell r="AD3831">
            <v>17010393.790000007</v>
          </cell>
        </row>
        <row r="3832">
          <cell r="N3832" t="str">
            <v>04-Cuentas de Orden</v>
          </cell>
          <cell r="AD3832">
            <v>1992658.0300000003</v>
          </cell>
        </row>
        <row r="3833">
          <cell r="N3833" t="str">
            <v>04-Cuentas de Orden</v>
          </cell>
          <cell r="AD3833">
            <v>7663565.7700000014</v>
          </cell>
        </row>
        <row r="3834">
          <cell r="N3834" t="str">
            <v>04-Cuentas de Orden</v>
          </cell>
          <cell r="AD3834">
            <v>0</v>
          </cell>
        </row>
        <row r="3835">
          <cell r="N3835" t="str">
            <v>04-Cuentas de Orden</v>
          </cell>
          <cell r="AD3835">
            <v>0</v>
          </cell>
        </row>
        <row r="3836">
          <cell r="N3836" t="str">
            <v>04-Cuentas de Orden</v>
          </cell>
          <cell r="AD3836">
            <v>0</v>
          </cell>
        </row>
        <row r="3837">
          <cell r="N3837" t="str">
            <v>04-Cuentas de Orden</v>
          </cell>
          <cell r="AD3837">
            <v>0</v>
          </cell>
        </row>
        <row r="3838">
          <cell r="N3838" t="str">
            <v>04-Cuentas de Orden</v>
          </cell>
          <cell r="AD3838">
            <v>0</v>
          </cell>
        </row>
        <row r="3839">
          <cell r="N3839" t="str">
            <v>04-Cuentas de Orden</v>
          </cell>
          <cell r="AD3839">
            <v>1628715.8299999998</v>
          </cell>
        </row>
        <row r="3840">
          <cell r="N3840" t="str">
            <v>04-Cuentas de Orden</v>
          </cell>
          <cell r="AD3840">
            <v>1955487.51</v>
          </cell>
        </row>
        <row r="3841">
          <cell r="N3841" t="str">
            <v>04-Cuentas de Orden</v>
          </cell>
          <cell r="AD3841">
            <v>95537828.480000004</v>
          </cell>
        </row>
        <row r="3842">
          <cell r="N3842" t="str">
            <v>04-Cuentas de Orden</v>
          </cell>
          <cell r="AD3842">
            <v>2123378.25</v>
          </cell>
        </row>
        <row r="3843">
          <cell r="N3843" t="str">
            <v>04-Cuentas de Orden</v>
          </cell>
          <cell r="AD3843">
            <v>7779465.9499999993</v>
          </cell>
        </row>
        <row r="3844">
          <cell r="N3844" t="str">
            <v>04-Cuentas de Orden</v>
          </cell>
          <cell r="AD3844">
            <v>0</v>
          </cell>
        </row>
        <row r="3845">
          <cell r="N3845" t="str">
            <v>04-Cuentas de Orden</v>
          </cell>
          <cell r="AD3845">
            <v>21484649.039999999</v>
          </cell>
        </row>
        <row r="3846">
          <cell r="N3846" t="str">
            <v>04-Cuentas de Orden</v>
          </cell>
          <cell r="AD3846">
            <v>0</v>
          </cell>
        </row>
        <row r="3847">
          <cell r="N3847" t="str">
            <v>04-Cuentas de Orden</v>
          </cell>
          <cell r="AD3847">
            <v>12347400.15</v>
          </cell>
        </row>
        <row r="3848">
          <cell r="N3848" t="str">
            <v>04-Cuentas de Orden</v>
          </cell>
          <cell r="AD3848">
            <v>0</v>
          </cell>
        </row>
        <row r="3849">
          <cell r="N3849" t="str">
            <v>04-Cuentas de Orden</v>
          </cell>
          <cell r="AD3849">
            <v>454438.43000000005</v>
          </cell>
        </row>
        <row r="3850">
          <cell r="N3850" t="str">
            <v>04-Cuentas de Orden</v>
          </cell>
          <cell r="AD3850">
            <v>10959.58</v>
          </cell>
        </row>
        <row r="3851">
          <cell r="N3851" t="str">
            <v>04-Cuentas de Orden</v>
          </cell>
          <cell r="AD3851">
            <v>0</v>
          </cell>
        </row>
        <row r="3852">
          <cell r="N3852" t="str">
            <v>04-Cuentas de Orden</v>
          </cell>
          <cell r="AD3852">
            <v>13610.83</v>
          </cell>
        </row>
        <row r="3853">
          <cell r="N3853" t="str">
            <v>04-Cuentas de Orden</v>
          </cell>
          <cell r="AD3853">
            <v>11262477.739999998</v>
          </cell>
        </row>
        <row r="3854">
          <cell r="N3854" t="str">
            <v>04-Cuentas de Orden</v>
          </cell>
          <cell r="AD3854">
            <v>19850692.490000002</v>
          </cell>
        </row>
        <row r="3855">
          <cell r="N3855" t="str">
            <v>04-Cuentas de Orden</v>
          </cell>
          <cell r="AD3855">
            <v>9750327.3600000013</v>
          </cell>
        </row>
        <row r="3856">
          <cell r="N3856" t="str">
            <v>04-Cuentas de Orden</v>
          </cell>
          <cell r="AD3856">
            <v>0</v>
          </cell>
        </row>
        <row r="3857">
          <cell r="N3857" t="str">
            <v>04-Cuentas de Orden</v>
          </cell>
          <cell r="AD3857">
            <v>8127264.8700000001</v>
          </cell>
        </row>
        <row r="3858">
          <cell r="N3858" t="str">
            <v>04-Cuentas de Orden</v>
          </cell>
          <cell r="AD3858">
            <v>1880296.63</v>
          </cell>
        </row>
        <row r="3859">
          <cell r="N3859" t="str">
            <v>04-Cuentas de Orden</v>
          </cell>
          <cell r="AD3859">
            <v>979891.9</v>
          </cell>
        </row>
        <row r="3860">
          <cell r="N3860" t="str">
            <v>04-Cuentas de Orden</v>
          </cell>
          <cell r="AD3860">
            <v>6146348.2400000002</v>
          </cell>
        </row>
        <row r="3861">
          <cell r="N3861" t="str">
            <v>04-Cuentas de Orden</v>
          </cell>
          <cell r="AD3861">
            <v>0</v>
          </cell>
        </row>
        <row r="3862">
          <cell r="N3862" t="str">
            <v>04-Cuentas de Orden</v>
          </cell>
          <cell r="AD3862">
            <v>22130350.550000001</v>
          </cell>
        </row>
        <row r="3863">
          <cell r="N3863" t="str">
            <v>04-Cuentas de Orden</v>
          </cell>
          <cell r="AD3863">
            <v>300148.61000000004</v>
          </cell>
        </row>
        <row r="3864">
          <cell r="N3864" t="str">
            <v>04-Cuentas de Orden</v>
          </cell>
          <cell r="AD3864">
            <v>1942.21</v>
          </cell>
        </row>
        <row r="3865">
          <cell r="N3865" t="str">
            <v>04-Cuentas de Orden</v>
          </cell>
          <cell r="AD3865">
            <v>1627744.8900000001</v>
          </cell>
        </row>
        <row r="3866">
          <cell r="N3866" t="str">
            <v>04-Cuentas de Orden</v>
          </cell>
          <cell r="AD3866">
            <v>7613773.6200000001</v>
          </cell>
        </row>
        <row r="3867">
          <cell r="N3867" t="str">
            <v>04-Cuentas de Orden</v>
          </cell>
          <cell r="AD3867">
            <v>4832821.5999999996</v>
          </cell>
        </row>
        <row r="3868">
          <cell r="N3868" t="str">
            <v>04-Cuentas de Orden</v>
          </cell>
          <cell r="AD3868">
            <v>125475286.05000001</v>
          </cell>
        </row>
        <row r="3869">
          <cell r="N3869" t="str">
            <v>04-Cuentas de Orden</v>
          </cell>
          <cell r="AD3869">
            <v>9755157.2600000016</v>
          </cell>
        </row>
        <row r="3870">
          <cell r="N3870" t="str">
            <v>04-Cuentas de Orden</v>
          </cell>
          <cell r="AD3870">
            <v>12255980</v>
          </cell>
        </row>
        <row r="3871">
          <cell r="N3871" t="str">
            <v>04-Cuentas de Orden</v>
          </cell>
          <cell r="AD3871">
            <v>0</v>
          </cell>
        </row>
        <row r="3872">
          <cell r="N3872" t="str">
            <v>04-Cuentas de Orden</v>
          </cell>
          <cell r="AD3872">
            <v>46942346.760000005</v>
          </cell>
        </row>
        <row r="3873">
          <cell r="N3873" t="str">
            <v>04-Cuentas de Orden</v>
          </cell>
          <cell r="AD3873">
            <v>1121488.03</v>
          </cell>
        </row>
        <row r="3874">
          <cell r="N3874" t="str">
            <v>04-Cuentas de Orden</v>
          </cell>
          <cell r="AD3874">
            <v>0</v>
          </cell>
        </row>
        <row r="3875">
          <cell r="N3875" t="str">
            <v>04-Cuentas de Orden</v>
          </cell>
          <cell r="AD3875">
            <v>816982.47000000009</v>
          </cell>
        </row>
        <row r="3876">
          <cell r="N3876" t="str">
            <v>04-Cuentas de Orden</v>
          </cell>
          <cell r="AD3876">
            <v>559921114.00999999</v>
          </cell>
        </row>
        <row r="3877">
          <cell r="N3877" t="str">
            <v>04-Cuentas de Orden</v>
          </cell>
          <cell r="AD3877">
            <v>128308941.80000003</v>
          </cell>
        </row>
        <row r="3878">
          <cell r="N3878" t="str">
            <v>04-Cuentas de Orden</v>
          </cell>
          <cell r="AD3878">
            <v>123844307.40000005</v>
          </cell>
        </row>
        <row r="3879">
          <cell r="N3879" t="str">
            <v>04-Cuentas de Orden</v>
          </cell>
          <cell r="AD3879">
            <v>25946022.209999997</v>
          </cell>
        </row>
        <row r="3880">
          <cell r="N3880" t="str">
            <v>04-Cuentas de Orden</v>
          </cell>
          <cell r="AD3880">
            <v>156952882.06999999</v>
          </cell>
        </row>
        <row r="3881">
          <cell r="N3881" t="str">
            <v>04-Cuentas de Orden</v>
          </cell>
          <cell r="AD3881">
            <v>62711347.580000006</v>
          </cell>
        </row>
        <row r="3882">
          <cell r="N3882" t="str">
            <v>04-Cuentas de Orden</v>
          </cell>
          <cell r="AD3882">
            <v>3268.6100000000006</v>
          </cell>
        </row>
        <row r="3883">
          <cell r="N3883" t="str">
            <v>04-Cuentas de Orden</v>
          </cell>
          <cell r="AD3883">
            <v>15414.43</v>
          </cell>
        </row>
        <row r="3884">
          <cell r="N3884" t="str">
            <v>04-Cuentas de Orden</v>
          </cell>
          <cell r="AD3884">
            <v>619093.23</v>
          </cell>
        </row>
        <row r="3885">
          <cell r="N3885" t="str">
            <v>04-Cuentas de Orden</v>
          </cell>
          <cell r="AD3885">
            <v>0</v>
          </cell>
        </row>
        <row r="3886">
          <cell r="N3886" t="str">
            <v>04-Cuentas de Orden</v>
          </cell>
          <cell r="AD3886">
            <v>64443.78</v>
          </cell>
        </row>
        <row r="3887">
          <cell r="N3887" t="str">
            <v>04-Cuentas de Orden</v>
          </cell>
          <cell r="AD3887">
            <v>12707312.76</v>
          </cell>
        </row>
        <row r="3888">
          <cell r="N3888" t="str">
            <v>04-Cuentas de Orden</v>
          </cell>
          <cell r="AD3888">
            <v>36464395.31000001</v>
          </cell>
        </row>
        <row r="3889">
          <cell r="N3889" t="str">
            <v>04-Cuentas de Orden</v>
          </cell>
          <cell r="AD3889">
            <v>0</v>
          </cell>
        </row>
        <row r="3890">
          <cell r="N3890" t="str">
            <v>04-Cuentas de Orden</v>
          </cell>
          <cell r="AD3890">
            <v>0</v>
          </cell>
        </row>
        <row r="3891">
          <cell r="N3891" t="str">
            <v>04-Cuentas de Orden</v>
          </cell>
          <cell r="AD3891">
            <v>994.38</v>
          </cell>
        </row>
        <row r="3892">
          <cell r="N3892" t="str">
            <v>04-Cuentas de Orden</v>
          </cell>
          <cell r="AD3892">
            <v>0</v>
          </cell>
        </row>
        <row r="3893">
          <cell r="N3893" t="str">
            <v>04-Cuentas de Orden</v>
          </cell>
          <cell r="AD3893">
            <v>55209301.499999985</v>
          </cell>
        </row>
        <row r="3894">
          <cell r="N3894" t="str">
            <v>04-Cuentas de Orden</v>
          </cell>
          <cell r="AD3894">
            <v>0</v>
          </cell>
        </row>
        <row r="3895">
          <cell r="N3895" t="str">
            <v>04-Cuentas de Orden</v>
          </cell>
          <cell r="AD3895">
            <v>0</v>
          </cell>
        </row>
        <row r="3896">
          <cell r="N3896" t="str">
            <v>04-Cuentas de Orden</v>
          </cell>
          <cell r="AD3896">
            <v>90289.81</v>
          </cell>
        </row>
        <row r="3897">
          <cell r="N3897" t="str">
            <v>04-Cuentas de Orden</v>
          </cell>
          <cell r="AD3897">
            <v>3963544.5300000003</v>
          </cell>
        </row>
        <row r="3898">
          <cell r="N3898" t="str">
            <v>04-Cuentas de Orden</v>
          </cell>
          <cell r="AD3898">
            <v>394714.15</v>
          </cell>
        </row>
        <row r="3899">
          <cell r="N3899" t="str">
            <v>04-Cuentas de Orden</v>
          </cell>
          <cell r="AD3899">
            <v>0</v>
          </cell>
        </row>
        <row r="3900">
          <cell r="N3900" t="str">
            <v>04-Cuentas de Orden</v>
          </cell>
          <cell r="AD3900">
            <v>0</v>
          </cell>
        </row>
        <row r="3901">
          <cell r="N3901" t="str">
            <v>04-Cuentas de Orden</v>
          </cell>
          <cell r="AD3901">
            <v>64812.77</v>
          </cell>
        </row>
        <row r="3902">
          <cell r="N3902" t="str">
            <v>04-Cuentas de Orden</v>
          </cell>
          <cell r="AD3902">
            <v>22089.08</v>
          </cell>
        </row>
        <row r="3903">
          <cell r="N3903" t="str">
            <v>04-Cuentas de Orden</v>
          </cell>
          <cell r="AD3903">
            <v>0</v>
          </cell>
        </row>
        <row r="3904">
          <cell r="N3904" t="str">
            <v>04-Cuentas de Orden</v>
          </cell>
          <cell r="AD3904">
            <v>0</v>
          </cell>
        </row>
        <row r="3905">
          <cell r="N3905" t="str">
            <v>04-Cuentas de Orden</v>
          </cell>
          <cell r="AD3905">
            <v>0</v>
          </cell>
        </row>
        <row r="3906">
          <cell r="N3906" t="str">
            <v>04-Cuentas de Orden</v>
          </cell>
          <cell r="AD3906">
            <v>4947980.8800000008</v>
          </cell>
        </row>
        <row r="3907">
          <cell r="N3907" t="str">
            <v>04-Cuentas de Orden</v>
          </cell>
          <cell r="AD3907">
            <v>0</v>
          </cell>
        </row>
        <row r="3908">
          <cell r="N3908" t="str">
            <v>04-Cuentas de Orden</v>
          </cell>
          <cell r="AD3908">
            <v>0</v>
          </cell>
        </row>
        <row r="3909">
          <cell r="N3909" t="str">
            <v>04-Cuentas de Orden</v>
          </cell>
          <cell r="AD3909">
            <v>0</v>
          </cell>
        </row>
        <row r="3910">
          <cell r="N3910" t="str">
            <v>04-Cuentas de Orden</v>
          </cell>
          <cell r="AD3910">
            <v>261004.24</v>
          </cell>
        </row>
        <row r="3911">
          <cell r="N3911" t="str">
            <v>04-Cuentas de Orden</v>
          </cell>
          <cell r="AD3911">
            <v>206375.22999999998</v>
          </cell>
        </row>
        <row r="3912">
          <cell r="N3912" t="str">
            <v>04-Cuentas de Orden</v>
          </cell>
          <cell r="AD3912">
            <v>2929.6</v>
          </cell>
        </row>
        <row r="3913">
          <cell r="N3913" t="str">
            <v>04-Cuentas de Orden</v>
          </cell>
          <cell r="AD3913">
            <v>22144246.059999999</v>
          </cell>
        </row>
        <row r="3914">
          <cell r="N3914" t="str">
            <v>04-Cuentas de Orden</v>
          </cell>
          <cell r="AD3914">
            <v>24610900.079999998</v>
          </cell>
        </row>
        <row r="3915">
          <cell r="N3915" t="str">
            <v>04-Cuentas de Orden</v>
          </cell>
          <cell r="AD3915">
            <v>374952.42000000004</v>
          </cell>
        </row>
        <row r="3916">
          <cell r="N3916" t="str">
            <v>04-Cuentas de Orden</v>
          </cell>
          <cell r="AD3916">
            <v>2671050.0100000012</v>
          </cell>
        </row>
        <row r="3917">
          <cell r="N3917" t="str">
            <v>04-Cuentas de Orden</v>
          </cell>
          <cell r="AD3917">
            <v>6026442.9699999997</v>
          </cell>
        </row>
        <row r="3918">
          <cell r="N3918" t="str">
            <v>04-Cuentas de Orden</v>
          </cell>
          <cell r="AD3918">
            <v>0</v>
          </cell>
        </row>
        <row r="3919">
          <cell r="N3919" t="str">
            <v>04-Cuentas de Orden</v>
          </cell>
          <cell r="AD3919">
            <v>18329276.41</v>
          </cell>
        </row>
        <row r="3920">
          <cell r="N3920" t="str">
            <v>04-Cuentas de Orden</v>
          </cell>
          <cell r="AD3920">
            <v>15261114.350000001</v>
          </cell>
        </row>
        <row r="3921">
          <cell r="N3921" t="str">
            <v>04-Cuentas de Orden</v>
          </cell>
          <cell r="AD3921">
            <v>29701033.210000001</v>
          </cell>
        </row>
        <row r="3922">
          <cell r="N3922" t="str">
            <v>04-Cuentas de Orden</v>
          </cell>
          <cell r="AD3922">
            <v>18685740.719999999</v>
          </cell>
        </row>
        <row r="3923">
          <cell r="N3923" t="str">
            <v>04-Cuentas de Orden</v>
          </cell>
          <cell r="AD3923">
            <v>36733889.82</v>
          </cell>
        </row>
        <row r="3924">
          <cell r="N3924" t="str">
            <v>04-Cuentas de Orden</v>
          </cell>
          <cell r="AD3924">
            <v>32153371.059999995</v>
          </cell>
        </row>
        <row r="3925">
          <cell r="N3925" t="str">
            <v>04-Cuentas de Orden</v>
          </cell>
          <cell r="AD3925">
            <v>654545.4</v>
          </cell>
        </row>
        <row r="3926">
          <cell r="N3926" t="str">
            <v>04-Cuentas de Orden</v>
          </cell>
          <cell r="AD3926">
            <v>27929955.229999997</v>
          </cell>
        </row>
        <row r="3927">
          <cell r="N3927" t="str">
            <v>04-Cuentas de Orden</v>
          </cell>
          <cell r="AD3927">
            <v>8424728.9699999988</v>
          </cell>
        </row>
        <row r="3928">
          <cell r="N3928" t="str">
            <v>04-Cuentas de Orden</v>
          </cell>
          <cell r="AD3928">
            <v>2435.5</v>
          </cell>
        </row>
        <row r="3929">
          <cell r="N3929" t="str">
            <v>04-Cuentas de Orden</v>
          </cell>
          <cell r="AD3929">
            <v>1827039.6</v>
          </cell>
        </row>
        <row r="3930">
          <cell r="N3930" t="str">
            <v>04-Cuentas de Orden</v>
          </cell>
          <cell r="AD3930">
            <v>2982316.1600000011</v>
          </cell>
        </row>
        <row r="3931">
          <cell r="N3931" t="str">
            <v>04-Cuentas de Orden</v>
          </cell>
          <cell r="AD3931">
            <v>15198.64</v>
          </cell>
        </row>
        <row r="3932">
          <cell r="N3932" t="str">
            <v>04-Cuentas de Orden</v>
          </cell>
          <cell r="AD39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E2">
            <v>100</v>
          </cell>
        </row>
      </sheetData>
      <sheetData sheetId="2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 Summary"/>
      <sheetName val="BS Detail with Headers"/>
      <sheetName val="PL Summary"/>
      <sheetName val="PL Detail with Headers"/>
      <sheetName val="TAX COMPUTATION"/>
    </sheetNames>
    <sheetDataSet>
      <sheetData sheetId="0">
        <row r="3">
          <cell r="E3">
            <v>3896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IN (2)"/>
      <sheetName val="SPAIN"/>
      <sheetName val="FACILITY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</sheetNames>
    <sheetDataSet>
      <sheetData sheetId="0">
        <row r="1">
          <cell r="C1" t="str">
            <v>Numero Cobrador</v>
          </cell>
        </row>
        <row r="2">
          <cell r="C2">
            <v>101</v>
          </cell>
        </row>
        <row r="3">
          <cell r="C3">
            <v>110</v>
          </cell>
        </row>
        <row r="4">
          <cell r="C4">
            <v>200</v>
          </cell>
        </row>
        <row r="5">
          <cell r="C5">
            <v>201</v>
          </cell>
        </row>
        <row r="6">
          <cell r="C6">
            <v>202</v>
          </cell>
        </row>
        <row r="7">
          <cell r="C7">
            <v>300</v>
          </cell>
        </row>
        <row r="8">
          <cell r="C8">
            <v>301</v>
          </cell>
        </row>
        <row r="9">
          <cell r="C9">
            <v>302</v>
          </cell>
        </row>
        <row r="10">
          <cell r="C10">
            <v>303</v>
          </cell>
        </row>
        <row r="11">
          <cell r="C11">
            <v>401</v>
          </cell>
        </row>
        <row r="12">
          <cell r="C12">
            <v>402</v>
          </cell>
        </row>
        <row r="13">
          <cell r="C13">
            <v>403</v>
          </cell>
        </row>
        <row r="14">
          <cell r="C14">
            <v>501</v>
          </cell>
        </row>
        <row r="15">
          <cell r="C15">
            <v>502</v>
          </cell>
        </row>
        <row r="16">
          <cell r="C16">
            <v>503</v>
          </cell>
        </row>
        <row r="17">
          <cell r="C17">
            <v>504</v>
          </cell>
        </row>
        <row r="18">
          <cell r="C18">
            <v>601</v>
          </cell>
        </row>
        <row r="19">
          <cell r="C19">
            <v>602</v>
          </cell>
        </row>
        <row r="20">
          <cell r="C20">
            <v>1000</v>
          </cell>
        </row>
        <row r="21">
          <cell r="C21">
            <v>1001</v>
          </cell>
        </row>
        <row r="22">
          <cell r="C22">
            <v>1003</v>
          </cell>
        </row>
        <row r="23">
          <cell r="C23">
            <v>0</v>
          </cell>
        </row>
      </sheetData>
      <sheetData sheetId="1">
        <row r="1">
          <cell r="C1" t="str">
            <v>Numero Cobrador</v>
          </cell>
        </row>
        <row r="2">
          <cell r="C2">
            <v>101</v>
          </cell>
        </row>
        <row r="3">
          <cell r="C3">
            <v>110</v>
          </cell>
        </row>
        <row r="4">
          <cell r="C4">
            <v>200</v>
          </cell>
        </row>
        <row r="5">
          <cell r="C5">
            <v>201</v>
          </cell>
        </row>
        <row r="6">
          <cell r="C6">
            <v>202</v>
          </cell>
        </row>
        <row r="7">
          <cell r="C7">
            <v>300</v>
          </cell>
        </row>
        <row r="8">
          <cell r="C8">
            <v>301</v>
          </cell>
        </row>
        <row r="9">
          <cell r="C9">
            <v>302</v>
          </cell>
        </row>
        <row r="10">
          <cell r="C10">
            <v>303</v>
          </cell>
        </row>
        <row r="11">
          <cell r="C11">
            <v>401</v>
          </cell>
        </row>
        <row r="12">
          <cell r="C12">
            <v>402</v>
          </cell>
        </row>
        <row r="13">
          <cell r="C13">
            <v>403</v>
          </cell>
        </row>
        <row r="14">
          <cell r="C14">
            <v>500</v>
          </cell>
        </row>
        <row r="15">
          <cell r="C15">
            <v>501</v>
          </cell>
        </row>
        <row r="16">
          <cell r="C16">
            <v>502</v>
          </cell>
        </row>
        <row r="17">
          <cell r="C17">
            <v>503</v>
          </cell>
        </row>
        <row r="18">
          <cell r="C18">
            <v>504</v>
          </cell>
        </row>
        <row r="19">
          <cell r="C19">
            <v>601</v>
          </cell>
        </row>
        <row r="20">
          <cell r="C20">
            <v>602</v>
          </cell>
        </row>
        <row r="21">
          <cell r="C21">
            <v>1000</v>
          </cell>
        </row>
        <row r="22">
          <cell r="C22">
            <v>1001</v>
          </cell>
        </row>
        <row r="23">
          <cell r="C23">
            <v>1003</v>
          </cell>
        </row>
        <row r="24">
          <cell r="C24">
            <v>0</v>
          </cell>
        </row>
      </sheetData>
      <sheetData sheetId="2">
        <row r="1">
          <cell r="C1" t="str">
            <v>Numero Cobrador</v>
          </cell>
        </row>
        <row r="2">
          <cell r="C2">
            <v>101</v>
          </cell>
        </row>
        <row r="3">
          <cell r="C3">
            <v>110</v>
          </cell>
        </row>
        <row r="4">
          <cell r="C4">
            <v>111</v>
          </cell>
        </row>
        <row r="5">
          <cell r="C5">
            <v>200</v>
          </cell>
        </row>
        <row r="6">
          <cell r="C6">
            <v>201</v>
          </cell>
        </row>
        <row r="7">
          <cell r="C7">
            <v>202</v>
          </cell>
        </row>
        <row r="8">
          <cell r="C8">
            <v>300</v>
          </cell>
        </row>
        <row r="9">
          <cell r="C9">
            <v>301</v>
          </cell>
        </row>
        <row r="10">
          <cell r="C10">
            <v>302</v>
          </cell>
        </row>
        <row r="11">
          <cell r="C11">
            <v>303</v>
          </cell>
        </row>
        <row r="12">
          <cell r="C12">
            <v>401</v>
          </cell>
        </row>
        <row r="13">
          <cell r="C13">
            <v>402</v>
          </cell>
        </row>
        <row r="14">
          <cell r="C14">
            <v>403</v>
          </cell>
        </row>
        <row r="15">
          <cell r="C15">
            <v>500</v>
          </cell>
        </row>
        <row r="16">
          <cell r="C16">
            <v>501</v>
          </cell>
        </row>
        <row r="17">
          <cell r="C17">
            <v>502</v>
          </cell>
        </row>
        <row r="18">
          <cell r="C18">
            <v>503</v>
          </cell>
        </row>
        <row r="19">
          <cell r="C19">
            <v>504</v>
          </cell>
        </row>
        <row r="20">
          <cell r="C20">
            <v>505</v>
          </cell>
        </row>
        <row r="21">
          <cell r="C21">
            <v>601</v>
          </cell>
        </row>
        <row r="22">
          <cell r="C22">
            <v>602</v>
          </cell>
        </row>
        <row r="23">
          <cell r="C23">
            <v>1000</v>
          </cell>
        </row>
        <row r="24">
          <cell r="C24">
            <v>1001</v>
          </cell>
        </row>
        <row r="25">
          <cell r="C25">
            <v>9999</v>
          </cell>
        </row>
        <row r="26">
          <cell r="C26">
            <v>0</v>
          </cell>
        </row>
      </sheetData>
      <sheetData sheetId="3">
        <row r="1">
          <cell r="C1" t="str">
            <v>Numero Cobrador</v>
          </cell>
        </row>
        <row r="2">
          <cell r="C2">
            <v>110</v>
          </cell>
        </row>
        <row r="3">
          <cell r="C3">
            <v>111</v>
          </cell>
        </row>
        <row r="4">
          <cell r="C4">
            <v>200</v>
          </cell>
        </row>
        <row r="5">
          <cell r="C5">
            <v>201</v>
          </cell>
        </row>
        <row r="6">
          <cell r="C6">
            <v>202</v>
          </cell>
        </row>
        <row r="7">
          <cell r="C7">
            <v>300</v>
          </cell>
        </row>
        <row r="8">
          <cell r="C8">
            <v>301</v>
          </cell>
        </row>
        <row r="9">
          <cell r="C9">
            <v>302</v>
          </cell>
        </row>
        <row r="10">
          <cell r="C10">
            <v>303</v>
          </cell>
        </row>
        <row r="11">
          <cell r="C11">
            <v>304</v>
          </cell>
        </row>
        <row r="12">
          <cell r="C12">
            <v>401</v>
          </cell>
        </row>
        <row r="13">
          <cell r="C13">
            <v>402</v>
          </cell>
        </row>
        <row r="14">
          <cell r="C14">
            <v>403</v>
          </cell>
        </row>
        <row r="15">
          <cell r="C15">
            <v>500</v>
          </cell>
        </row>
        <row r="16">
          <cell r="C16">
            <v>501</v>
          </cell>
        </row>
        <row r="17">
          <cell r="C17">
            <v>502</v>
          </cell>
        </row>
        <row r="18">
          <cell r="C18">
            <v>503</v>
          </cell>
        </row>
        <row r="19">
          <cell r="C19">
            <v>504</v>
          </cell>
        </row>
        <row r="20">
          <cell r="C20">
            <v>505</v>
          </cell>
        </row>
        <row r="21">
          <cell r="C21">
            <v>600</v>
          </cell>
        </row>
        <row r="22">
          <cell r="C22">
            <v>601</v>
          </cell>
        </row>
        <row r="23">
          <cell r="C23">
            <v>602</v>
          </cell>
        </row>
        <row r="24">
          <cell r="C24">
            <v>1000</v>
          </cell>
        </row>
        <row r="25">
          <cell r="C25">
            <v>1001</v>
          </cell>
        </row>
        <row r="26">
          <cell r="C26">
            <v>0</v>
          </cell>
        </row>
      </sheetData>
      <sheetData sheetId="4">
        <row r="1">
          <cell r="C1" t="str">
            <v>Numero Cobrador</v>
          </cell>
        </row>
        <row r="2">
          <cell r="C2">
            <v>110</v>
          </cell>
        </row>
        <row r="3">
          <cell r="C3">
            <v>111</v>
          </cell>
        </row>
        <row r="4">
          <cell r="C4">
            <v>200</v>
          </cell>
        </row>
        <row r="5">
          <cell r="C5">
            <v>201</v>
          </cell>
        </row>
        <row r="6">
          <cell r="C6">
            <v>202</v>
          </cell>
        </row>
        <row r="7">
          <cell r="C7">
            <v>300</v>
          </cell>
        </row>
        <row r="8">
          <cell r="C8">
            <v>301</v>
          </cell>
        </row>
        <row r="9">
          <cell r="C9">
            <v>302</v>
          </cell>
        </row>
        <row r="10">
          <cell r="C10">
            <v>303</v>
          </cell>
        </row>
        <row r="11">
          <cell r="C11">
            <v>304</v>
          </cell>
        </row>
        <row r="12">
          <cell r="C12">
            <v>333</v>
          </cell>
        </row>
        <row r="13">
          <cell r="C13">
            <v>401</v>
          </cell>
        </row>
        <row r="14">
          <cell r="C14">
            <v>402</v>
          </cell>
        </row>
        <row r="15">
          <cell r="C15">
            <v>403</v>
          </cell>
        </row>
        <row r="16">
          <cell r="C16">
            <v>500</v>
          </cell>
        </row>
        <row r="17">
          <cell r="C17">
            <v>501</v>
          </cell>
        </row>
        <row r="18">
          <cell r="C18">
            <v>502</v>
          </cell>
        </row>
        <row r="19">
          <cell r="C19">
            <v>503</v>
          </cell>
        </row>
        <row r="20">
          <cell r="C20">
            <v>504</v>
          </cell>
        </row>
        <row r="21">
          <cell r="C21">
            <v>505</v>
          </cell>
        </row>
        <row r="22">
          <cell r="C22">
            <v>600</v>
          </cell>
        </row>
        <row r="23">
          <cell r="C23">
            <v>601</v>
          </cell>
        </row>
        <row r="24">
          <cell r="C24">
            <v>602</v>
          </cell>
        </row>
        <row r="25">
          <cell r="C25">
            <v>1000</v>
          </cell>
        </row>
        <row r="26">
          <cell r="C26">
            <v>1001</v>
          </cell>
        </row>
        <row r="27">
          <cell r="C27">
            <v>1003</v>
          </cell>
        </row>
        <row r="28">
          <cell r="C28">
            <v>0</v>
          </cell>
        </row>
      </sheetData>
      <sheetData sheetId="5">
        <row r="1">
          <cell r="C1" t="str">
            <v>Numero Cobrador</v>
          </cell>
        </row>
        <row r="2">
          <cell r="C2">
            <v>110</v>
          </cell>
        </row>
        <row r="3">
          <cell r="C3">
            <v>111</v>
          </cell>
        </row>
        <row r="4">
          <cell r="C4">
            <v>200</v>
          </cell>
        </row>
        <row r="5">
          <cell r="C5">
            <v>201</v>
          </cell>
        </row>
        <row r="6">
          <cell r="C6">
            <v>202</v>
          </cell>
        </row>
        <row r="7">
          <cell r="C7">
            <v>300</v>
          </cell>
        </row>
        <row r="8">
          <cell r="C8">
            <v>301</v>
          </cell>
        </row>
        <row r="9">
          <cell r="C9">
            <v>302</v>
          </cell>
        </row>
        <row r="10">
          <cell r="C10">
            <v>303</v>
          </cell>
        </row>
        <row r="11">
          <cell r="C11">
            <v>304</v>
          </cell>
        </row>
        <row r="12">
          <cell r="C12">
            <v>333</v>
          </cell>
        </row>
        <row r="13">
          <cell r="C13">
            <v>401</v>
          </cell>
        </row>
        <row r="14">
          <cell r="C14">
            <v>402</v>
          </cell>
        </row>
        <row r="15">
          <cell r="C15">
            <v>403</v>
          </cell>
        </row>
        <row r="16">
          <cell r="C16">
            <v>500</v>
          </cell>
        </row>
        <row r="17">
          <cell r="C17">
            <v>501</v>
          </cell>
        </row>
        <row r="18">
          <cell r="C18">
            <v>502</v>
          </cell>
        </row>
        <row r="19">
          <cell r="C19">
            <v>503</v>
          </cell>
        </row>
        <row r="20">
          <cell r="C20">
            <v>504</v>
          </cell>
        </row>
        <row r="21">
          <cell r="C21">
            <v>505</v>
          </cell>
        </row>
        <row r="22">
          <cell r="C22">
            <v>600</v>
          </cell>
        </row>
        <row r="23">
          <cell r="C23">
            <v>601</v>
          </cell>
        </row>
        <row r="24">
          <cell r="C24">
            <v>602</v>
          </cell>
        </row>
        <row r="25">
          <cell r="C25">
            <v>1000</v>
          </cell>
        </row>
        <row r="26">
          <cell r="C26">
            <v>1001</v>
          </cell>
        </row>
        <row r="27">
          <cell r="C27">
            <v>1003</v>
          </cell>
        </row>
        <row r="28">
          <cell r="C28">
            <v>0</v>
          </cell>
        </row>
      </sheetData>
      <sheetData sheetId="6">
        <row r="1">
          <cell r="C1" t="str">
            <v>Numero Cobrador</v>
          </cell>
        </row>
        <row r="2">
          <cell r="C2">
            <v>110</v>
          </cell>
        </row>
        <row r="3">
          <cell r="C3">
            <v>111</v>
          </cell>
        </row>
        <row r="4">
          <cell r="C4">
            <v>200</v>
          </cell>
        </row>
        <row r="5">
          <cell r="C5">
            <v>201</v>
          </cell>
        </row>
        <row r="6">
          <cell r="C6">
            <v>202</v>
          </cell>
        </row>
        <row r="7">
          <cell r="C7">
            <v>300</v>
          </cell>
        </row>
        <row r="8">
          <cell r="C8">
            <v>301</v>
          </cell>
        </row>
        <row r="9">
          <cell r="C9">
            <v>302</v>
          </cell>
        </row>
        <row r="10">
          <cell r="C10">
            <v>303</v>
          </cell>
        </row>
        <row r="11">
          <cell r="C11">
            <v>304</v>
          </cell>
        </row>
        <row r="12">
          <cell r="C12">
            <v>333</v>
          </cell>
        </row>
        <row r="13">
          <cell r="C13">
            <v>401</v>
          </cell>
        </row>
        <row r="14">
          <cell r="C14">
            <v>402</v>
          </cell>
        </row>
        <row r="15">
          <cell r="C15">
            <v>403</v>
          </cell>
        </row>
        <row r="16">
          <cell r="C16">
            <v>500</v>
          </cell>
        </row>
        <row r="17">
          <cell r="C17">
            <v>501</v>
          </cell>
        </row>
        <row r="18">
          <cell r="C18">
            <v>502</v>
          </cell>
        </row>
        <row r="19">
          <cell r="C19">
            <v>503</v>
          </cell>
        </row>
        <row r="20">
          <cell r="C20">
            <v>504</v>
          </cell>
        </row>
        <row r="21">
          <cell r="C21">
            <v>505</v>
          </cell>
        </row>
        <row r="22">
          <cell r="C22">
            <v>600</v>
          </cell>
        </row>
        <row r="23">
          <cell r="C23">
            <v>601</v>
          </cell>
        </row>
        <row r="24">
          <cell r="C24">
            <v>602</v>
          </cell>
        </row>
        <row r="25">
          <cell r="C25">
            <v>1000</v>
          </cell>
        </row>
        <row r="26">
          <cell r="C26">
            <v>1001</v>
          </cell>
        </row>
        <row r="27">
          <cell r="C27">
            <v>1003</v>
          </cell>
        </row>
        <row r="28">
          <cell r="C28">
            <v>0</v>
          </cell>
        </row>
      </sheetData>
      <sheetData sheetId="7">
        <row r="1">
          <cell r="C1" t="str">
            <v>Numero Cobrador</v>
          </cell>
        </row>
        <row r="2">
          <cell r="C2">
            <v>110</v>
          </cell>
        </row>
        <row r="3">
          <cell r="C3">
            <v>111</v>
          </cell>
        </row>
        <row r="4">
          <cell r="C4">
            <v>200</v>
          </cell>
        </row>
        <row r="5">
          <cell r="C5">
            <v>201</v>
          </cell>
        </row>
        <row r="6">
          <cell r="C6">
            <v>202</v>
          </cell>
        </row>
        <row r="7">
          <cell r="C7">
            <v>300</v>
          </cell>
        </row>
        <row r="8">
          <cell r="C8">
            <v>301</v>
          </cell>
        </row>
        <row r="9">
          <cell r="C9">
            <v>302</v>
          </cell>
        </row>
        <row r="10">
          <cell r="C10">
            <v>303</v>
          </cell>
        </row>
        <row r="11">
          <cell r="C11">
            <v>304</v>
          </cell>
        </row>
        <row r="12">
          <cell r="C12">
            <v>333</v>
          </cell>
        </row>
        <row r="13">
          <cell r="C13">
            <v>401</v>
          </cell>
        </row>
        <row r="14">
          <cell r="C14">
            <v>402</v>
          </cell>
        </row>
        <row r="15">
          <cell r="C15">
            <v>403</v>
          </cell>
        </row>
        <row r="16">
          <cell r="C16">
            <v>500</v>
          </cell>
        </row>
        <row r="17">
          <cell r="C17">
            <v>501</v>
          </cell>
        </row>
        <row r="18">
          <cell r="C18">
            <v>502</v>
          </cell>
        </row>
        <row r="19">
          <cell r="C19">
            <v>503</v>
          </cell>
        </row>
        <row r="20">
          <cell r="C20">
            <v>504</v>
          </cell>
        </row>
        <row r="21">
          <cell r="C21">
            <v>505</v>
          </cell>
        </row>
        <row r="22">
          <cell r="C22">
            <v>600</v>
          </cell>
        </row>
        <row r="23">
          <cell r="C23">
            <v>601</v>
          </cell>
        </row>
        <row r="24">
          <cell r="C24">
            <v>602</v>
          </cell>
        </row>
        <row r="25">
          <cell r="C25">
            <v>1000</v>
          </cell>
        </row>
        <row r="26">
          <cell r="C26">
            <v>1001</v>
          </cell>
        </row>
        <row r="27">
          <cell r="C27">
            <v>1003</v>
          </cell>
        </row>
        <row r="28">
          <cell r="C28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VFILO"/>
      <sheetName val="FRADAY2"/>
      <sheetName val="IRSDEM"/>
      <sheetName val="IRSTRAD"/>
      <sheetName val="SWAP1"/>
      <sheetName val="TAXAS"/>
      <sheetName val="SWAP"/>
      <sheetName val="FRAMTMR1"/>
      <sheetName val="GAINLOSS"/>
      <sheetName val="OPMTM"/>
      <sheetName val="FUTESP"/>
      <sheetName val="FUTDEM"/>
      <sheetName val="FUTDEM1"/>
      <sheetName val="FUTUSA"/>
      <sheetName val="FUTUSA1"/>
      <sheetName val="FUTITL"/>
      <sheetName val="CIMD"/>
      <sheetName val="FUTDEMJPY"/>
      <sheetName val="FUTEURO"/>
      <sheetName val="FUTUSDDEM"/>
      <sheetName val="FUTUSATRAD"/>
      <sheetName val="FUTDEMTRAD"/>
      <sheetName val="FUTFX"/>
      <sheetName val="FUTESPTRAD"/>
      <sheetName val="FUTESPHFUT"/>
      <sheetName val="FUTESPMARG"/>
      <sheetName val="DIARIO"/>
      <sheetName val="MULTIFUT"/>
      <sheetName val="MIDASOPC"/>
      <sheetName val="TAXASFERIADO"/>
      <sheetName val="Module1"/>
      <sheetName val="MACROBPV"/>
      <sheetName val="Module2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2-Tottaurbe"/>
      <sheetName val="009-Totta"/>
      <sheetName val="411-CPP"/>
      <sheetName val="059-BSP"/>
      <sheetName val="016-TAngola"/>
      <sheetName val="016"/>
      <sheetName val="420-PTIF (2)"/>
      <sheetName val="421-PLC"/>
      <sheetName val="421"/>
      <sheetName val="425-IFIC"/>
      <sheetName val="447-TSeguros"/>
      <sheetName val="447"/>
      <sheetName val="451-Foggia"/>
      <sheetName val="451"/>
      <sheetName val="420-PTIF"/>
      <sheetName val="437-tafil"/>
      <sheetName val="440-Mermul"/>
      <sheetName val="456-SIBT"/>
      <sheetName val="569-Madeisisa"/>
      <sheetName val="589-Port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-FORM"/>
      <sheetName val="BALANCETE"/>
      <sheetName val="BALANÇO"/>
      <sheetName val="DEM_RES"/>
      <sheetName val="DEM_MENSAL"/>
      <sheetName val="PREV_REM"/>
      <sheetName val="OD-1"/>
      <sheetName val="MENSUAL"/>
      <sheetName val="AM_COR"/>
      <sheetName val="abates"/>
      <sheetName val="AM_INC"/>
      <sheetName val="OD-2"/>
      <sheetName val="OD-P.S."/>
      <sheetName val="IVA"/>
      <sheetName val="REC_BANC CGD"/>
      <sheetName val="SS_PESSOAL"/>
      <sheetName val="REL.RECIP."/>
      <sheetName val="REC_MC"/>
      <sheetName val="REC_MC_Sup"/>
      <sheetName val="REC_V.Dir."/>
      <sheetName val="QUADRO 17"/>
      <sheetName val="Sheet1"/>
      <sheetName val="esclarecimento"/>
      <sheetName val="critérios df"/>
      <sheetName val="INFORMAÇÃO"/>
      <sheetName val="FRADAY2"/>
      <sheetName val="OD-P_S_"/>
    </sheetNames>
    <sheetDataSet>
      <sheetData sheetId="0" refreshError="1"/>
      <sheetData sheetId="1" refreshError="1">
        <row r="4">
          <cell r="A4">
            <v>111</v>
          </cell>
          <cell r="B4" t="str">
            <v>Caixa Escudos</v>
          </cell>
          <cell r="C4">
            <v>112605</v>
          </cell>
          <cell r="D4">
            <v>89105</v>
          </cell>
          <cell r="E4">
            <v>628871</v>
          </cell>
          <cell r="F4">
            <v>598871</v>
          </cell>
          <cell r="G4">
            <v>30000</v>
          </cell>
          <cell r="H4">
            <v>0</v>
          </cell>
          <cell r="I4">
            <v>30000</v>
          </cell>
          <cell r="J4">
            <v>3</v>
          </cell>
        </row>
        <row r="5">
          <cell r="A5">
            <v>11</v>
          </cell>
          <cell r="B5" t="str">
            <v>CAIXA</v>
          </cell>
          <cell r="C5">
            <v>112605</v>
          </cell>
          <cell r="D5">
            <v>89105</v>
          </cell>
          <cell r="E5">
            <v>628871</v>
          </cell>
          <cell r="F5">
            <v>598871</v>
          </cell>
          <cell r="G5">
            <v>30000</v>
          </cell>
          <cell r="H5">
            <v>0</v>
          </cell>
          <cell r="I5">
            <v>30000</v>
          </cell>
          <cell r="J5">
            <v>2</v>
          </cell>
        </row>
        <row r="6">
          <cell r="A6">
            <v>121</v>
          </cell>
          <cell r="B6" t="str">
            <v>Banco Pinto &amp; Sott</v>
          </cell>
          <cell r="C6">
            <v>0</v>
          </cell>
          <cell r="D6">
            <v>0</v>
          </cell>
          <cell r="E6">
            <v>995564</v>
          </cell>
          <cell r="F6">
            <v>995564</v>
          </cell>
          <cell r="G6">
            <v>0</v>
          </cell>
          <cell r="H6">
            <v>0</v>
          </cell>
          <cell r="I6">
            <v>0</v>
          </cell>
          <cell r="J6">
            <v>3</v>
          </cell>
        </row>
        <row r="7">
          <cell r="A7">
            <v>122</v>
          </cell>
          <cell r="B7" t="str">
            <v>Caixa Geral de Dep</v>
          </cell>
          <cell r="C7">
            <v>100967738</v>
          </cell>
          <cell r="D7">
            <v>109409422</v>
          </cell>
          <cell r="E7">
            <v>674513188</v>
          </cell>
          <cell r="F7">
            <v>685052589</v>
          </cell>
          <cell r="G7">
            <v>0</v>
          </cell>
          <cell r="H7">
            <v>10539401</v>
          </cell>
          <cell r="I7">
            <v>-10539401</v>
          </cell>
          <cell r="J7">
            <v>3</v>
          </cell>
        </row>
        <row r="8">
          <cell r="A8">
            <v>12</v>
          </cell>
          <cell r="B8" t="str">
            <v>DEPOSITOS A ORDEM</v>
          </cell>
          <cell r="C8">
            <v>100967738</v>
          </cell>
          <cell r="D8">
            <v>109409422</v>
          </cell>
          <cell r="E8">
            <v>675508752</v>
          </cell>
          <cell r="F8">
            <v>686048153</v>
          </cell>
          <cell r="G8">
            <v>0</v>
          </cell>
          <cell r="H8">
            <v>10539401</v>
          </cell>
          <cell r="I8">
            <v>-10539401</v>
          </cell>
          <cell r="J8">
            <v>2</v>
          </cell>
        </row>
        <row r="9">
          <cell r="A9">
            <v>2111</v>
          </cell>
          <cell r="B9" t="str">
            <v>Clientes Nacionais</v>
          </cell>
          <cell r="C9">
            <v>111926588</v>
          </cell>
          <cell r="D9">
            <v>100857806</v>
          </cell>
          <cell r="E9">
            <v>690484573</v>
          </cell>
          <cell r="F9">
            <v>532423803.30000001</v>
          </cell>
          <cell r="G9">
            <v>158060769.69999999</v>
          </cell>
          <cell r="H9">
            <v>0</v>
          </cell>
          <cell r="I9">
            <v>158060769.69999999</v>
          </cell>
          <cell r="J9">
            <v>4</v>
          </cell>
        </row>
        <row r="10">
          <cell r="A10">
            <v>211</v>
          </cell>
          <cell r="B10" t="str">
            <v>CLIENTES C-CORRENT</v>
          </cell>
          <cell r="C10">
            <v>111926588</v>
          </cell>
          <cell r="D10">
            <v>100857806</v>
          </cell>
          <cell r="E10">
            <v>690484573</v>
          </cell>
          <cell r="F10">
            <v>532423803.30000001</v>
          </cell>
          <cell r="G10">
            <v>158060769.69999999</v>
          </cell>
          <cell r="H10">
            <v>0</v>
          </cell>
          <cell r="I10">
            <v>158060769.69999999</v>
          </cell>
          <cell r="J10">
            <v>3</v>
          </cell>
        </row>
        <row r="11">
          <cell r="A11">
            <v>21</v>
          </cell>
          <cell r="B11" t="str">
            <v>CLIENTES</v>
          </cell>
          <cell r="C11">
            <v>111926588</v>
          </cell>
          <cell r="D11">
            <v>100857806</v>
          </cell>
          <cell r="E11">
            <v>690484573</v>
          </cell>
          <cell r="F11">
            <v>532423803.30000001</v>
          </cell>
          <cell r="G11">
            <v>158060769.69999999</v>
          </cell>
          <cell r="H11">
            <v>0</v>
          </cell>
          <cell r="I11">
            <v>158060769.69999999</v>
          </cell>
          <cell r="J11">
            <v>2</v>
          </cell>
        </row>
        <row r="12">
          <cell r="A12">
            <v>2211</v>
          </cell>
          <cell r="B12" t="str">
            <v>Forn. Nacionais</v>
          </cell>
          <cell r="C12">
            <v>24938620</v>
          </cell>
          <cell r="D12">
            <v>27053979</v>
          </cell>
          <cell r="E12">
            <v>137644024</v>
          </cell>
          <cell r="F12">
            <v>160591488</v>
          </cell>
          <cell r="G12">
            <v>0</v>
          </cell>
          <cell r="H12">
            <v>22947464</v>
          </cell>
          <cell r="I12">
            <v>-22947464</v>
          </cell>
          <cell r="J12">
            <v>4</v>
          </cell>
        </row>
        <row r="13">
          <cell r="A13">
            <v>2212</v>
          </cell>
          <cell r="B13" t="str">
            <v>Forn. Comunitarios</v>
          </cell>
          <cell r="C13">
            <v>0</v>
          </cell>
          <cell r="D13">
            <v>0</v>
          </cell>
          <cell r="E13">
            <v>94116</v>
          </cell>
          <cell r="F13">
            <v>94116</v>
          </cell>
          <cell r="G13">
            <v>0</v>
          </cell>
          <cell r="H13">
            <v>0</v>
          </cell>
          <cell r="I13">
            <v>0</v>
          </cell>
          <cell r="J13">
            <v>4</v>
          </cell>
        </row>
        <row r="14">
          <cell r="A14">
            <v>221</v>
          </cell>
          <cell r="B14" t="str">
            <v>FORN. C-CORRENTES</v>
          </cell>
          <cell r="C14">
            <v>24938620</v>
          </cell>
          <cell r="D14">
            <v>27053979</v>
          </cell>
          <cell r="E14">
            <v>137738140</v>
          </cell>
          <cell r="F14">
            <v>160685604</v>
          </cell>
          <cell r="G14">
            <v>0</v>
          </cell>
          <cell r="H14">
            <v>22947464</v>
          </cell>
          <cell r="I14">
            <v>-22947464</v>
          </cell>
          <cell r="J14">
            <v>3</v>
          </cell>
        </row>
        <row r="15">
          <cell r="A15">
            <v>2291</v>
          </cell>
          <cell r="B15" t="str">
            <v>Forn. Nacionais</v>
          </cell>
          <cell r="C15">
            <v>27000</v>
          </cell>
          <cell r="D15">
            <v>116250</v>
          </cell>
          <cell r="E15">
            <v>503101</v>
          </cell>
          <cell r="F15">
            <v>442437</v>
          </cell>
          <cell r="G15">
            <v>60664</v>
          </cell>
          <cell r="H15">
            <v>0</v>
          </cell>
          <cell r="I15">
            <v>60664</v>
          </cell>
          <cell r="J15">
            <v>4</v>
          </cell>
        </row>
        <row r="16">
          <cell r="A16">
            <v>2292</v>
          </cell>
          <cell r="B16" t="str">
            <v>Forn.Comunitarios</v>
          </cell>
          <cell r="C16">
            <v>0</v>
          </cell>
          <cell r="D16">
            <v>0</v>
          </cell>
          <cell r="E16">
            <v>401</v>
          </cell>
          <cell r="F16">
            <v>0</v>
          </cell>
          <cell r="G16">
            <v>401</v>
          </cell>
          <cell r="H16">
            <v>0</v>
          </cell>
          <cell r="I16">
            <v>401</v>
          </cell>
          <cell r="J16">
            <v>4</v>
          </cell>
        </row>
        <row r="17">
          <cell r="A17">
            <v>229</v>
          </cell>
          <cell r="B17" t="str">
            <v>ADIANT. A FORNECED</v>
          </cell>
          <cell r="C17">
            <v>27000</v>
          </cell>
          <cell r="D17">
            <v>116250</v>
          </cell>
          <cell r="E17">
            <v>503502</v>
          </cell>
          <cell r="F17">
            <v>442437</v>
          </cell>
          <cell r="G17">
            <v>61065</v>
          </cell>
          <cell r="H17">
            <v>0</v>
          </cell>
          <cell r="I17">
            <v>61065</v>
          </cell>
          <cell r="J17">
            <v>3</v>
          </cell>
        </row>
        <row r="18">
          <cell r="A18">
            <v>22</v>
          </cell>
          <cell r="B18" t="str">
            <v>FORNECEDORES</v>
          </cell>
          <cell r="C18">
            <v>24965620</v>
          </cell>
          <cell r="D18">
            <v>27170229</v>
          </cell>
          <cell r="E18">
            <v>138241642</v>
          </cell>
          <cell r="F18">
            <v>161128041</v>
          </cell>
          <cell r="G18">
            <v>61065</v>
          </cell>
          <cell r="H18">
            <v>22947464</v>
          </cell>
          <cell r="I18">
            <v>-22886399</v>
          </cell>
          <cell r="J18">
            <v>2</v>
          </cell>
        </row>
        <row r="19">
          <cell r="A19">
            <v>241122</v>
          </cell>
          <cell r="B19" t="str">
            <v>1999</v>
          </cell>
          <cell r="C19">
            <v>0</v>
          </cell>
          <cell r="D19">
            <v>0</v>
          </cell>
          <cell r="E19">
            <v>600000</v>
          </cell>
          <cell r="F19">
            <v>300000</v>
          </cell>
          <cell r="G19">
            <v>300000</v>
          </cell>
          <cell r="H19">
            <v>0</v>
          </cell>
          <cell r="I19">
            <v>300000</v>
          </cell>
          <cell r="J19">
            <v>6</v>
          </cell>
        </row>
        <row r="20">
          <cell r="A20">
            <v>241123</v>
          </cell>
          <cell r="B20" t="str">
            <v>2000</v>
          </cell>
          <cell r="C20">
            <v>0</v>
          </cell>
          <cell r="D20">
            <v>0</v>
          </cell>
          <cell r="E20">
            <v>385159</v>
          </cell>
          <cell r="F20">
            <v>85159</v>
          </cell>
          <cell r="G20">
            <v>300000</v>
          </cell>
          <cell r="H20">
            <v>0</v>
          </cell>
          <cell r="I20">
            <v>300000</v>
          </cell>
          <cell r="J20">
            <v>6</v>
          </cell>
        </row>
        <row r="21">
          <cell r="A21">
            <v>241124</v>
          </cell>
          <cell r="B21" t="str">
            <v>2001</v>
          </cell>
          <cell r="C21">
            <v>0</v>
          </cell>
          <cell r="D21">
            <v>0</v>
          </cell>
          <cell r="E21">
            <v>150000</v>
          </cell>
          <cell r="F21">
            <v>0</v>
          </cell>
          <cell r="G21">
            <v>150000</v>
          </cell>
          <cell r="H21">
            <v>0</v>
          </cell>
          <cell r="I21">
            <v>150000</v>
          </cell>
          <cell r="J21">
            <v>6</v>
          </cell>
        </row>
        <row r="22">
          <cell r="A22">
            <v>24112</v>
          </cell>
          <cell r="B22" t="str">
            <v>PAG.ESP.P-CONTA-IR</v>
          </cell>
          <cell r="C22">
            <v>0</v>
          </cell>
          <cell r="D22">
            <v>0</v>
          </cell>
          <cell r="E22">
            <v>1135159</v>
          </cell>
          <cell r="F22">
            <v>385159</v>
          </cell>
          <cell r="G22">
            <v>750000</v>
          </cell>
          <cell r="H22">
            <v>0</v>
          </cell>
          <cell r="I22">
            <v>750000</v>
          </cell>
          <cell r="J22">
            <v>5</v>
          </cell>
        </row>
        <row r="23">
          <cell r="A23">
            <v>2411</v>
          </cell>
          <cell r="B23" t="str">
            <v>PAGAMENTOS POR CON</v>
          </cell>
          <cell r="C23">
            <v>0</v>
          </cell>
          <cell r="D23">
            <v>0</v>
          </cell>
          <cell r="E23">
            <v>1135159</v>
          </cell>
          <cell r="F23">
            <v>385159</v>
          </cell>
          <cell r="G23">
            <v>750000</v>
          </cell>
          <cell r="H23">
            <v>0</v>
          </cell>
          <cell r="I23">
            <v>750000</v>
          </cell>
          <cell r="J23">
            <v>4</v>
          </cell>
        </row>
        <row r="24">
          <cell r="A24">
            <v>2413</v>
          </cell>
          <cell r="B24" t="str">
            <v>Imposto Estimado</v>
          </cell>
          <cell r="C24">
            <v>0</v>
          </cell>
          <cell r="D24">
            <v>0</v>
          </cell>
          <cell r="E24">
            <v>385159</v>
          </cell>
          <cell r="F24">
            <v>385159</v>
          </cell>
          <cell r="G24">
            <v>0</v>
          </cell>
          <cell r="H24">
            <v>0</v>
          </cell>
          <cell r="I24">
            <v>0</v>
          </cell>
          <cell r="J24">
            <v>4</v>
          </cell>
        </row>
        <row r="25">
          <cell r="A25">
            <v>2415</v>
          </cell>
          <cell r="B25" t="str">
            <v>Apuramento de IRC</v>
          </cell>
          <cell r="C25">
            <v>0</v>
          </cell>
          <cell r="D25">
            <v>0</v>
          </cell>
          <cell r="E25">
            <v>770318</v>
          </cell>
          <cell r="F25">
            <v>770318</v>
          </cell>
          <cell r="G25">
            <v>0</v>
          </cell>
          <cell r="H25">
            <v>0</v>
          </cell>
          <cell r="I25">
            <v>0</v>
          </cell>
          <cell r="J25">
            <v>4</v>
          </cell>
        </row>
        <row r="26">
          <cell r="A26">
            <v>2417</v>
          </cell>
          <cell r="B26" t="str">
            <v>Imposto a Recupera</v>
          </cell>
          <cell r="C26">
            <v>0</v>
          </cell>
          <cell r="D26">
            <v>0</v>
          </cell>
          <cell r="E26">
            <v>300000</v>
          </cell>
          <cell r="F26">
            <v>0</v>
          </cell>
          <cell r="G26">
            <v>300000</v>
          </cell>
          <cell r="H26">
            <v>0</v>
          </cell>
          <cell r="I26">
            <v>300000</v>
          </cell>
          <cell r="J26">
            <v>4</v>
          </cell>
        </row>
        <row r="27">
          <cell r="A27">
            <v>241</v>
          </cell>
          <cell r="B27" t="str">
            <v>IMPOST.S-RENDIMENT</v>
          </cell>
          <cell r="C27">
            <v>0</v>
          </cell>
          <cell r="D27">
            <v>0</v>
          </cell>
          <cell r="E27">
            <v>2590636</v>
          </cell>
          <cell r="F27">
            <v>1540636</v>
          </cell>
          <cell r="G27">
            <v>1050000</v>
          </cell>
          <cell r="H27">
            <v>0</v>
          </cell>
          <cell r="I27">
            <v>1050000</v>
          </cell>
          <cell r="J27">
            <v>3</v>
          </cell>
        </row>
        <row r="28">
          <cell r="A28">
            <v>2421</v>
          </cell>
          <cell r="B28" t="str">
            <v>Trabalho Dependent</v>
          </cell>
          <cell r="C28">
            <v>1578100</v>
          </cell>
          <cell r="D28">
            <v>1549740</v>
          </cell>
          <cell r="E28">
            <v>11016380</v>
          </cell>
          <cell r="F28">
            <v>12566120</v>
          </cell>
          <cell r="G28">
            <v>0</v>
          </cell>
          <cell r="H28">
            <v>1549740</v>
          </cell>
          <cell r="I28">
            <v>-1549740</v>
          </cell>
          <cell r="J28">
            <v>4</v>
          </cell>
        </row>
        <row r="29">
          <cell r="A29">
            <v>2422</v>
          </cell>
          <cell r="B29" t="str">
            <v>Trab. Independente</v>
          </cell>
          <cell r="C29">
            <v>9885536</v>
          </cell>
          <cell r="D29">
            <v>8878002</v>
          </cell>
          <cell r="E29">
            <v>49474997</v>
          </cell>
          <cell r="F29">
            <v>58238078</v>
          </cell>
          <cell r="G29">
            <v>0</v>
          </cell>
          <cell r="H29">
            <v>8763081</v>
          </cell>
          <cell r="I29">
            <v>-8763081</v>
          </cell>
          <cell r="J29">
            <v>4</v>
          </cell>
        </row>
        <row r="30">
          <cell r="A30">
            <v>24242</v>
          </cell>
          <cell r="B30" t="str">
            <v>De IRC</v>
          </cell>
          <cell r="C30">
            <v>83175</v>
          </cell>
          <cell r="D30">
            <v>79725</v>
          </cell>
          <cell r="E30">
            <v>629175</v>
          </cell>
          <cell r="F30">
            <v>708900</v>
          </cell>
          <cell r="G30">
            <v>0</v>
          </cell>
          <cell r="H30">
            <v>79725</v>
          </cell>
          <cell r="I30">
            <v>-79725</v>
          </cell>
          <cell r="J30">
            <v>5</v>
          </cell>
        </row>
        <row r="31">
          <cell r="A31">
            <v>2424</v>
          </cell>
          <cell r="B31" t="str">
            <v>PREDIAIS</v>
          </cell>
          <cell r="C31">
            <v>83175</v>
          </cell>
          <cell r="D31">
            <v>79725</v>
          </cell>
          <cell r="E31">
            <v>629175</v>
          </cell>
          <cell r="F31">
            <v>708900</v>
          </cell>
          <cell r="G31">
            <v>0</v>
          </cell>
          <cell r="H31">
            <v>79725</v>
          </cell>
          <cell r="I31">
            <v>-79725</v>
          </cell>
          <cell r="J31">
            <v>4</v>
          </cell>
        </row>
        <row r="32">
          <cell r="A32">
            <v>242</v>
          </cell>
          <cell r="B32" t="str">
            <v>RETEN€AO IMP.S-REN</v>
          </cell>
          <cell r="C32">
            <v>11546811</v>
          </cell>
          <cell r="D32">
            <v>10507467</v>
          </cell>
          <cell r="E32">
            <v>61120552</v>
          </cell>
          <cell r="F32">
            <v>71513098</v>
          </cell>
          <cell r="G32">
            <v>0</v>
          </cell>
          <cell r="H32">
            <v>10392546</v>
          </cell>
          <cell r="I32">
            <v>-10392546</v>
          </cell>
          <cell r="J32">
            <v>3</v>
          </cell>
        </row>
        <row r="33">
          <cell r="A33">
            <v>24322112</v>
          </cell>
          <cell r="B33" t="str">
            <v>A Taxa de 12%</v>
          </cell>
          <cell r="C33">
            <v>0</v>
          </cell>
          <cell r="D33">
            <v>0</v>
          </cell>
          <cell r="E33">
            <v>1186</v>
          </cell>
          <cell r="F33">
            <v>1186</v>
          </cell>
          <cell r="G33">
            <v>0</v>
          </cell>
          <cell r="H33">
            <v>0</v>
          </cell>
          <cell r="I33">
            <v>0</v>
          </cell>
          <cell r="J33">
            <v>8</v>
          </cell>
        </row>
        <row r="34">
          <cell r="A34">
            <v>24322117</v>
          </cell>
          <cell r="B34" t="str">
            <v>A Taxa de 17%</v>
          </cell>
          <cell r="C34">
            <v>112010</v>
          </cell>
          <cell r="D34">
            <v>112010</v>
          </cell>
          <cell r="E34">
            <v>5752085</v>
          </cell>
          <cell r="F34">
            <v>5752085</v>
          </cell>
          <cell r="G34">
            <v>0</v>
          </cell>
          <cell r="H34">
            <v>0</v>
          </cell>
          <cell r="I34">
            <v>0</v>
          </cell>
          <cell r="J34">
            <v>8</v>
          </cell>
        </row>
        <row r="35">
          <cell r="A35">
            <v>243221</v>
          </cell>
          <cell r="B35" t="str">
            <v>MERCADO NACIONAL</v>
          </cell>
          <cell r="C35">
            <v>112010</v>
          </cell>
          <cell r="D35">
            <v>112010</v>
          </cell>
          <cell r="E35">
            <v>5753271</v>
          </cell>
          <cell r="F35">
            <v>5753271</v>
          </cell>
          <cell r="G35">
            <v>0</v>
          </cell>
          <cell r="H35">
            <v>0</v>
          </cell>
          <cell r="I35">
            <v>0</v>
          </cell>
          <cell r="J35">
            <v>6</v>
          </cell>
        </row>
        <row r="36">
          <cell r="A36">
            <v>24322</v>
          </cell>
          <cell r="B36" t="str">
            <v>IMOBILIZADO</v>
          </cell>
          <cell r="C36">
            <v>112010</v>
          </cell>
          <cell r="D36">
            <v>112010</v>
          </cell>
          <cell r="E36">
            <v>5753271</v>
          </cell>
          <cell r="F36">
            <v>5753271</v>
          </cell>
          <cell r="G36">
            <v>0</v>
          </cell>
          <cell r="H36">
            <v>0</v>
          </cell>
          <cell r="I36">
            <v>0</v>
          </cell>
          <cell r="J36">
            <v>5</v>
          </cell>
        </row>
        <row r="37">
          <cell r="A37">
            <v>24323105</v>
          </cell>
          <cell r="B37" t="str">
            <v>Continente-Taxa 5%</v>
          </cell>
          <cell r="C37">
            <v>4666</v>
          </cell>
          <cell r="D37">
            <v>4666</v>
          </cell>
          <cell r="E37">
            <v>31503</v>
          </cell>
          <cell r="F37">
            <v>31503</v>
          </cell>
          <cell r="G37">
            <v>0</v>
          </cell>
          <cell r="H37">
            <v>0</v>
          </cell>
          <cell r="I37">
            <v>0</v>
          </cell>
          <cell r="J37">
            <v>8</v>
          </cell>
        </row>
        <row r="38">
          <cell r="A38">
            <v>24323112</v>
          </cell>
          <cell r="B38" t="str">
            <v>Madeira - Taxa 12%</v>
          </cell>
          <cell r="C38">
            <v>2619</v>
          </cell>
          <cell r="D38">
            <v>2619</v>
          </cell>
          <cell r="E38">
            <v>641020</v>
          </cell>
          <cell r="F38">
            <v>641020</v>
          </cell>
          <cell r="G38">
            <v>0</v>
          </cell>
          <cell r="H38">
            <v>0</v>
          </cell>
          <cell r="I38">
            <v>0</v>
          </cell>
          <cell r="J38">
            <v>8</v>
          </cell>
        </row>
        <row r="39">
          <cell r="A39">
            <v>24323113</v>
          </cell>
          <cell r="B39" t="str">
            <v>A‡ores - Taxa 12%</v>
          </cell>
          <cell r="C39">
            <v>452</v>
          </cell>
          <cell r="D39">
            <v>452</v>
          </cell>
          <cell r="E39">
            <v>5643</v>
          </cell>
          <cell r="F39">
            <v>5643</v>
          </cell>
          <cell r="G39">
            <v>0</v>
          </cell>
          <cell r="H39">
            <v>0</v>
          </cell>
          <cell r="I39">
            <v>0</v>
          </cell>
          <cell r="J39">
            <v>8</v>
          </cell>
        </row>
        <row r="40">
          <cell r="A40">
            <v>24323114</v>
          </cell>
          <cell r="B40" t="str">
            <v>Continente-Taxa 12</v>
          </cell>
          <cell r="C40">
            <v>802</v>
          </cell>
          <cell r="D40">
            <v>802</v>
          </cell>
          <cell r="E40">
            <v>6055</v>
          </cell>
          <cell r="F40">
            <v>6055</v>
          </cell>
          <cell r="G40">
            <v>0</v>
          </cell>
          <cell r="H40">
            <v>0</v>
          </cell>
          <cell r="I40">
            <v>0</v>
          </cell>
          <cell r="J40">
            <v>8</v>
          </cell>
        </row>
        <row r="41">
          <cell r="A41">
            <v>24323117</v>
          </cell>
          <cell r="B41" t="str">
            <v>Continente-Taxa 17</v>
          </cell>
          <cell r="C41">
            <v>11266333</v>
          </cell>
          <cell r="D41">
            <v>11266333</v>
          </cell>
          <cell r="E41">
            <v>72230946</v>
          </cell>
          <cell r="F41">
            <v>72230946</v>
          </cell>
          <cell r="G41">
            <v>0</v>
          </cell>
          <cell r="H41">
            <v>0</v>
          </cell>
          <cell r="I41">
            <v>0</v>
          </cell>
          <cell r="J41">
            <v>8</v>
          </cell>
        </row>
        <row r="42">
          <cell r="A42">
            <v>243231</v>
          </cell>
          <cell r="B42" t="str">
            <v>MERCADO NACIONAL</v>
          </cell>
          <cell r="C42">
            <v>11274872</v>
          </cell>
          <cell r="D42">
            <v>11274872</v>
          </cell>
          <cell r="E42">
            <v>72915167</v>
          </cell>
          <cell r="F42">
            <v>72915167</v>
          </cell>
          <cell r="G42">
            <v>0</v>
          </cell>
          <cell r="H42">
            <v>0</v>
          </cell>
          <cell r="I42">
            <v>0</v>
          </cell>
          <cell r="J42">
            <v>6</v>
          </cell>
        </row>
        <row r="43">
          <cell r="A43">
            <v>24323217</v>
          </cell>
          <cell r="B43" t="str">
            <v>A Taxa de 17%</v>
          </cell>
          <cell r="C43">
            <v>0</v>
          </cell>
          <cell r="D43">
            <v>0</v>
          </cell>
          <cell r="E43">
            <v>16000</v>
          </cell>
          <cell r="F43">
            <v>16000</v>
          </cell>
          <cell r="G43">
            <v>0</v>
          </cell>
          <cell r="H43">
            <v>0</v>
          </cell>
          <cell r="I43">
            <v>0</v>
          </cell>
          <cell r="J43">
            <v>8</v>
          </cell>
        </row>
        <row r="44">
          <cell r="A44">
            <v>243232</v>
          </cell>
          <cell r="B44" t="str">
            <v>MERC.INTRACOMUNIT.</v>
          </cell>
          <cell r="C44">
            <v>0</v>
          </cell>
          <cell r="D44">
            <v>0</v>
          </cell>
          <cell r="E44">
            <v>16000</v>
          </cell>
          <cell r="F44">
            <v>16000</v>
          </cell>
          <cell r="G44">
            <v>0</v>
          </cell>
          <cell r="H44">
            <v>0</v>
          </cell>
          <cell r="I44">
            <v>0</v>
          </cell>
          <cell r="J44">
            <v>6</v>
          </cell>
        </row>
        <row r="45">
          <cell r="A45">
            <v>24323</v>
          </cell>
          <cell r="B45" t="str">
            <v>OUT. BENS E SERVIC</v>
          </cell>
          <cell r="C45">
            <v>11274872</v>
          </cell>
          <cell r="D45">
            <v>11274872</v>
          </cell>
          <cell r="E45">
            <v>72931167</v>
          </cell>
          <cell r="F45">
            <v>72931167</v>
          </cell>
          <cell r="G45">
            <v>0</v>
          </cell>
          <cell r="H45">
            <v>0</v>
          </cell>
          <cell r="I45">
            <v>0</v>
          </cell>
          <cell r="J45">
            <v>5</v>
          </cell>
        </row>
        <row r="46">
          <cell r="A46">
            <v>2432</v>
          </cell>
          <cell r="B46" t="str">
            <v>IVA DEDUTIVEL</v>
          </cell>
          <cell r="C46">
            <v>11386882</v>
          </cell>
          <cell r="D46">
            <v>11386882</v>
          </cell>
          <cell r="E46">
            <v>78684438</v>
          </cell>
          <cell r="F46">
            <v>78684438</v>
          </cell>
          <cell r="G46">
            <v>0</v>
          </cell>
          <cell r="H46">
            <v>0</v>
          </cell>
          <cell r="I46">
            <v>0</v>
          </cell>
          <cell r="J46">
            <v>4</v>
          </cell>
        </row>
        <row r="47">
          <cell r="A47">
            <v>24331117</v>
          </cell>
          <cell r="B47" t="str">
            <v>A Taxa de 17%</v>
          </cell>
          <cell r="C47">
            <v>16262839</v>
          </cell>
          <cell r="D47">
            <v>16262839</v>
          </cell>
          <cell r="E47">
            <v>98806053</v>
          </cell>
          <cell r="F47">
            <v>98806053</v>
          </cell>
          <cell r="G47">
            <v>0</v>
          </cell>
          <cell r="H47">
            <v>0</v>
          </cell>
          <cell r="I47">
            <v>0</v>
          </cell>
          <cell r="J47">
            <v>8</v>
          </cell>
        </row>
        <row r="48">
          <cell r="A48">
            <v>243311</v>
          </cell>
          <cell r="B48" t="str">
            <v>TR.INT.BENS E SERV</v>
          </cell>
          <cell r="C48">
            <v>16262839</v>
          </cell>
          <cell r="D48">
            <v>16262839</v>
          </cell>
          <cell r="E48">
            <v>98806053</v>
          </cell>
          <cell r="F48">
            <v>98806053</v>
          </cell>
          <cell r="G48">
            <v>0</v>
          </cell>
          <cell r="H48">
            <v>0</v>
          </cell>
          <cell r="I48">
            <v>0</v>
          </cell>
          <cell r="J48">
            <v>6</v>
          </cell>
        </row>
        <row r="49">
          <cell r="A49">
            <v>24331217</v>
          </cell>
          <cell r="B49" t="str">
            <v>A Taxa de 17%</v>
          </cell>
          <cell r="C49">
            <v>0</v>
          </cell>
          <cell r="D49">
            <v>0</v>
          </cell>
          <cell r="E49">
            <v>16000</v>
          </cell>
          <cell r="F49">
            <v>16000</v>
          </cell>
          <cell r="G49">
            <v>0</v>
          </cell>
          <cell r="H49">
            <v>0</v>
          </cell>
          <cell r="I49">
            <v>0</v>
          </cell>
          <cell r="J49">
            <v>8</v>
          </cell>
        </row>
        <row r="50">
          <cell r="A50">
            <v>243312</v>
          </cell>
          <cell r="B50" t="str">
            <v>AQ.INTRACOMUNIT.BE</v>
          </cell>
          <cell r="C50">
            <v>0</v>
          </cell>
          <cell r="D50">
            <v>0</v>
          </cell>
          <cell r="E50">
            <v>16000</v>
          </cell>
          <cell r="F50">
            <v>16000</v>
          </cell>
          <cell r="G50">
            <v>0</v>
          </cell>
          <cell r="H50">
            <v>0</v>
          </cell>
          <cell r="I50">
            <v>0</v>
          </cell>
          <cell r="J50">
            <v>6</v>
          </cell>
        </row>
        <row r="51">
          <cell r="A51">
            <v>24331</v>
          </cell>
          <cell r="B51" t="str">
            <v>OPERA€OES GERAIS</v>
          </cell>
          <cell r="C51">
            <v>16262839</v>
          </cell>
          <cell r="D51">
            <v>16262839</v>
          </cell>
          <cell r="E51">
            <v>98822053</v>
          </cell>
          <cell r="F51">
            <v>98822053</v>
          </cell>
          <cell r="G51">
            <v>0</v>
          </cell>
          <cell r="H51">
            <v>0</v>
          </cell>
          <cell r="I51">
            <v>0</v>
          </cell>
          <cell r="J51">
            <v>5</v>
          </cell>
        </row>
        <row r="52">
          <cell r="A52">
            <v>2433</v>
          </cell>
          <cell r="B52" t="str">
            <v>IVA LIQUIDADO</v>
          </cell>
          <cell r="C52">
            <v>16262839</v>
          </cell>
          <cell r="D52">
            <v>16262839</v>
          </cell>
          <cell r="E52">
            <v>98822053</v>
          </cell>
          <cell r="F52">
            <v>98822053</v>
          </cell>
          <cell r="G52">
            <v>0</v>
          </cell>
          <cell r="H52">
            <v>0</v>
          </cell>
          <cell r="I52">
            <v>0</v>
          </cell>
          <cell r="J52">
            <v>4</v>
          </cell>
        </row>
        <row r="53">
          <cell r="A53">
            <v>24341</v>
          </cell>
          <cell r="B53" t="str">
            <v>Mens.Favor Empr.</v>
          </cell>
          <cell r="C53">
            <v>11305</v>
          </cell>
          <cell r="D53">
            <v>11305</v>
          </cell>
          <cell r="E53">
            <v>22610</v>
          </cell>
          <cell r="F53">
            <v>22610</v>
          </cell>
          <cell r="G53">
            <v>0</v>
          </cell>
          <cell r="H53">
            <v>0</v>
          </cell>
          <cell r="I53">
            <v>0</v>
          </cell>
          <cell r="J53">
            <v>5</v>
          </cell>
        </row>
        <row r="54">
          <cell r="A54">
            <v>24342</v>
          </cell>
          <cell r="B54" t="str">
            <v>Mens.Favor Estado</v>
          </cell>
          <cell r="C54">
            <v>149052</v>
          </cell>
          <cell r="D54">
            <v>149052</v>
          </cell>
          <cell r="E54">
            <v>748008</v>
          </cell>
          <cell r="F54">
            <v>748008</v>
          </cell>
          <cell r="G54">
            <v>0</v>
          </cell>
          <cell r="H54">
            <v>0</v>
          </cell>
          <cell r="I54">
            <v>0</v>
          </cell>
          <cell r="J54">
            <v>5</v>
          </cell>
        </row>
        <row r="55">
          <cell r="A55">
            <v>2434</v>
          </cell>
          <cell r="B55" t="str">
            <v>IVA REGULARIZACOES</v>
          </cell>
          <cell r="C55">
            <v>160357</v>
          </cell>
          <cell r="D55">
            <v>160357</v>
          </cell>
          <cell r="E55">
            <v>770618</v>
          </cell>
          <cell r="F55">
            <v>770618</v>
          </cell>
          <cell r="G55">
            <v>0</v>
          </cell>
          <cell r="H55">
            <v>0</v>
          </cell>
          <cell r="I55">
            <v>0</v>
          </cell>
          <cell r="J55">
            <v>4</v>
          </cell>
        </row>
        <row r="56">
          <cell r="A56">
            <v>2435</v>
          </cell>
          <cell r="B56" t="str">
            <v>IVA-Apuramento</v>
          </cell>
          <cell r="C56">
            <v>5013704</v>
          </cell>
          <cell r="D56">
            <v>5013704</v>
          </cell>
          <cell r="E56">
            <v>25148072</v>
          </cell>
          <cell r="F56">
            <v>25148072</v>
          </cell>
          <cell r="G56">
            <v>0</v>
          </cell>
          <cell r="H56">
            <v>0</v>
          </cell>
          <cell r="I56">
            <v>0</v>
          </cell>
          <cell r="J56">
            <v>4</v>
          </cell>
        </row>
        <row r="57">
          <cell r="A57">
            <v>24361</v>
          </cell>
          <cell r="B57" t="str">
            <v>Apurados p-Empresa</v>
          </cell>
          <cell r="C57">
            <v>3160682</v>
          </cell>
          <cell r="D57">
            <v>5013704</v>
          </cell>
          <cell r="E57">
            <v>15650376</v>
          </cell>
          <cell r="F57">
            <v>24742802</v>
          </cell>
          <cell r="G57">
            <v>0</v>
          </cell>
          <cell r="H57">
            <v>9092426</v>
          </cell>
          <cell r="I57">
            <v>-9092426</v>
          </cell>
          <cell r="J57">
            <v>5</v>
          </cell>
        </row>
        <row r="58">
          <cell r="A58">
            <v>2436</v>
          </cell>
          <cell r="B58" t="str">
            <v>IVA-A PAGAR</v>
          </cell>
          <cell r="C58">
            <v>3160682</v>
          </cell>
          <cell r="D58">
            <v>5013704</v>
          </cell>
          <cell r="E58">
            <v>15650376</v>
          </cell>
          <cell r="F58">
            <v>24742802</v>
          </cell>
          <cell r="G58">
            <v>0</v>
          </cell>
          <cell r="H58">
            <v>9092426</v>
          </cell>
          <cell r="I58">
            <v>-9092426</v>
          </cell>
          <cell r="J58">
            <v>4</v>
          </cell>
        </row>
        <row r="59">
          <cell r="A59">
            <v>2437</v>
          </cell>
          <cell r="B59" t="str">
            <v>IVA-a recuperar</v>
          </cell>
          <cell r="C59">
            <v>0</v>
          </cell>
          <cell r="D59">
            <v>0</v>
          </cell>
          <cell r="E59">
            <v>4285059</v>
          </cell>
          <cell r="F59">
            <v>4285059</v>
          </cell>
          <cell r="G59">
            <v>0</v>
          </cell>
          <cell r="H59">
            <v>0</v>
          </cell>
          <cell r="I59">
            <v>0</v>
          </cell>
          <cell r="J59">
            <v>4</v>
          </cell>
        </row>
        <row r="60">
          <cell r="A60">
            <v>243</v>
          </cell>
          <cell r="B60" t="str">
            <v>IMP.S-VALOR ACRESC</v>
          </cell>
          <cell r="C60">
            <v>35984464</v>
          </cell>
          <cell r="D60">
            <v>37837486</v>
          </cell>
          <cell r="E60">
            <v>223360616</v>
          </cell>
          <cell r="F60">
            <v>232453042</v>
          </cell>
          <cell r="G60">
            <v>0</v>
          </cell>
          <cell r="H60">
            <v>9092426</v>
          </cell>
          <cell r="I60">
            <v>-9092426</v>
          </cell>
          <cell r="J60">
            <v>3</v>
          </cell>
        </row>
        <row r="61">
          <cell r="A61">
            <v>2452</v>
          </cell>
          <cell r="B61" t="str">
            <v>Empregados</v>
          </cell>
          <cell r="C61">
            <v>2639554</v>
          </cell>
          <cell r="D61">
            <v>2628670</v>
          </cell>
          <cell r="E61">
            <v>17608699</v>
          </cell>
          <cell r="F61">
            <v>20237369</v>
          </cell>
          <cell r="G61">
            <v>0</v>
          </cell>
          <cell r="H61">
            <v>2628670</v>
          </cell>
          <cell r="I61">
            <v>-2628670</v>
          </cell>
          <cell r="J61">
            <v>4</v>
          </cell>
        </row>
        <row r="62">
          <cell r="A62">
            <v>245</v>
          </cell>
          <cell r="B62" t="str">
            <v>SEGURAN€A SOCIAL</v>
          </cell>
          <cell r="C62">
            <v>2639554</v>
          </cell>
          <cell r="D62">
            <v>2628670</v>
          </cell>
          <cell r="E62">
            <v>17608699</v>
          </cell>
          <cell r="F62">
            <v>20237369</v>
          </cell>
          <cell r="G62">
            <v>0</v>
          </cell>
          <cell r="H62">
            <v>2628670</v>
          </cell>
          <cell r="I62">
            <v>-2628670</v>
          </cell>
          <cell r="J62">
            <v>3</v>
          </cell>
        </row>
        <row r="63">
          <cell r="A63">
            <v>24901</v>
          </cell>
          <cell r="B63" t="str">
            <v>Sindicatos</v>
          </cell>
          <cell r="C63">
            <v>0</v>
          </cell>
          <cell r="D63">
            <v>24874</v>
          </cell>
          <cell r="E63">
            <v>81604</v>
          </cell>
          <cell r="F63">
            <v>163358</v>
          </cell>
          <cell r="G63">
            <v>0</v>
          </cell>
          <cell r="H63">
            <v>81754</v>
          </cell>
          <cell r="I63">
            <v>-81754</v>
          </cell>
          <cell r="J63">
            <v>5</v>
          </cell>
        </row>
        <row r="64">
          <cell r="A64">
            <v>249</v>
          </cell>
          <cell r="B64" t="str">
            <v>OUT.TRIBUTA€OES</v>
          </cell>
          <cell r="C64">
            <v>0</v>
          </cell>
          <cell r="D64">
            <v>24874</v>
          </cell>
          <cell r="E64">
            <v>81604</v>
          </cell>
          <cell r="F64">
            <v>163358</v>
          </cell>
          <cell r="G64">
            <v>0</v>
          </cell>
          <cell r="H64">
            <v>81754</v>
          </cell>
          <cell r="I64">
            <v>-81754</v>
          </cell>
          <cell r="J64">
            <v>3</v>
          </cell>
        </row>
        <row r="65">
          <cell r="A65">
            <v>24</v>
          </cell>
          <cell r="B65" t="str">
            <v>ESTADO O.E.PUBLICO</v>
          </cell>
          <cell r="C65">
            <v>50170829</v>
          </cell>
          <cell r="D65">
            <v>50998497</v>
          </cell>
          <cell r="E65">
            <v>304762107</v>
          </cell>
          <cell r="F65">
            <v>325907503</v>
          </cell>
          <cell r="G65">
            <v>1050000</v>
          </cell>
          <cell r="H65">
            <v>22195396</v>
          </cell>
          <cell r="I65">
            <v>-21145396</v>
          </cell>
          <cell r="J65">
            <v>2</v>
          </cell>
        </row>
        <row r="66">
          <cell r="A66">
            <v>25291</v>
          </cell>
          <cell r="B66" t="str">
            <v>Mundial Confianca</v>
          </cell>
          <cell r="C66">
            <v>0</v>
          </cell>
          <cell r="D66">
            <v>0</v>
          </cell>
          <cell r="E66">
            <v>274162905.30000001</v>
          </cell>
          <cell r="F66">
            <v>332981644.30000001</v>
          </cell>
          <cell r="G66">
            <v>0</v>
          </cell>
          <cell r="H66">
            <v>58818739</v>
          </cell>
          <cell r="I66">
            <v>-58818739</v>
          </cell>
          <cell r="J66">
            <v>5</v>
          </cell>
        </row>
        <row r="67">
          <cell r="A67">
            <v>25293</v>
          </cell>
          <cell r="B67" t="str">
            <v>M.Conf.(Rendas)</v>
          </cell>
          <cell r="C67">
            <v>0</v>
          </cell>
          <cell r="D67">
            <v>0</v>
          </cell>
          <cell r="E67">
            <v>2730000</v>
          </cell>
          <cell r="F67">
            <v>2730000</v>
          </cell>
          <cell r="G67">
            <v>0</v>
          </cell>
          <cell r="H67">
            <v>0</v>
          </cell>
          <cell r="I67">
            <v>0</v>
          </cell>
          <cell r="J67">
            <v>5</v>
          </cell>
        </row>
        <row r="68">
          <cell r="A68">
            <v>25294</v>
          </cell>
          <cell r="B68" t="str">
            <v>Fidelidade</v>
          </cell>
          <cell r="C68">
            <v>0</v>
          </cell>
          <cell r="D68">
            <v>0</v>
          </cell>
          <cell r="E68">
            <v>0</v>
          </cell>
          <cell r="F68">
            <v>58818739</v>
          </cell>
          <cell r="G68">
            <v>0</v>
          </cell>
          <cell r="H68">
            <v>58818739</v>
          </cell>
          <cell r="I68">
            <v>-58818739</v>
          </cell>
          <cell r="J68">
            <v>5</v>
          </cell>
        </row>
        <row r="69">
          <cell r="A69">
            <v>2529</v>
          </cell>
          <cell r="B69" t="str">
            <v>OUTRAS OPERACOES</v>
          </cell>
          <cell r="C69">
            <v>0</v>
          </cell>
          <cell r="D69">
            <v>0</v>
          </cell>
          <cell r="E69">
            <v>276892905.30000001</v>
          </cell>
          <cell r="F69">
            <v>394530383.30000001</v>
          </cell>
          <cell r="G69">
            <v>0</v>
          </cell>
          <cell r="H69">
            <v>117637478</v>
          </cell>
          <cell r="I69">
            <v>-117637478</v>
          </cell>
          <cell r="J69">
            <v>4</v>
          </cell>
        </row>
        <row r="70">
          <cell r="A70">
            <v>252</v>
          </cell>
          <cell r="B70" t="str">
            <v>EMPRESAS DO GRUPO</v>
          </cell>
          <cell r="C70">
            <v>0</v>
          </cell>
          <cell r="D70">
            <v>0</v>
          </cell>
          <cell r="E70">
            <v>276892905.30000001</v>
          </cell>
          <cell r="F70">
            <v>394530383.30000001</v>
          </cell>
          <cell r="G70">
            <v>0</v>
          </cell>
          <cell r="H70">
            <v>117637478</v>
          </cell>
          <cell r="I70">
            <v>-117637478</v>
          </cell>
          <cell r="J70">
            <v>3</v>
          </cell>
        </row>
        <row r="71">
          <cell r="A71">
            <v>25</v>
          </cell>
          <cell r="B71" t="str">
            <v>ACCIONISTAS (SOCIO</v>
          </cell>
          <cell r="C71">
            <v>0</v>
          </cell>
          <cell r="D71">
            <v>0</v>
          </cell>
          <cell r="E71">
            <v>276892905.30000001</v>
          </cell>
          <cell r="F71">
            <v>394530383.30000001</v>
          </cell>
          <cell r="G71">
            <v>0</v>
          </cell>
          <cell r="H71">
            <v>117637478</v>
          </cell>
          <cell r="I71">
            <v>-117637478</v>
          </cell>
          <cell r="J71">
            <v>2</v>
          </cell>
        </row>
        <row r="72">
          <cell r="A72">
            <v>26111</v>
          </cell>
          <cell r="B72" t="str">
            <v>Mercado Nacional</v>
          </cell>
          <cell r="C72">
            <v>8708027</v>
          </cell>
          <cell r="D72">
            <v>6600420</v>
          </cell>
          <cell r="E72">
            <v>45519234</v>
          </cell>
          <cell r="F72">
            <v>46483468</v>
          </cell>
          <cell r="G72">
            <v>0</v>
          </cell>
          <cell r="H72">
            <v>964234</v>
          </cell>
          <cell r="I72">
            <v>-964234</v>
          </cell>
          <cell r="J72">
            <v>5</v>
          </cell>
        </row>
        <row r="73">
          <cell r="A73">
            <v>2611</v>
          </cell>
          <cell r="B73" t="str">
            <v>FORN.IMOBIL. C-C</v>
          </cell>
          <cell r="C73">
            <v>8708027</v>
          </cell>
          <cell r="D73">
            <v>6600420</v>
          </cell>
          <cell r="E73">
            <v>45519234</v>
          </cell>
          <cell r="F73">
            <v>46483468</v>
          </cell>
          <cell r="G73">
            <v>0</v>
          </cell>
          <cell r="H73">
            <v>964234</v>
          </cell>
          <cell r="I73">
            <v>-964234</v>
          </cell>
          <cell r="J73">
            <v>4</v>
          </cell>
        </row>
        <row r="74">
          <cell r="A74">
            <v>261301</v>
          </cell>
          <cell r="B74" t="str">
            <v>Contracto-77124-00</v>
          </cell>
          <cell r="C74">
            <v>0</v>
          </cell>
          <cell r="D74">
            <v>4000000</v>
          </cell>
          <cell r="E74">
            <v>0</v>
          </cell>
          <cell r="F74">
            <v>4000000</v>
          </cell>
          <cell r="G74">
            <v>0</v>
          </cell>
          <cell r="H74">
            <v>4000000</v>
          </cell>
          <cell r="I74">
            <v>-4000000</v>
          </cell>
          <cell r="J74">
            <v>6</v>
          </cell>
        </row>
        <row r="75">
          <cell r="A75">
            <v>2613</v>
          </cell>
          <cell r="B75" t="str">
            <v>FORN.IMOBIL.LEASIN</v>
          </cell>
          <cell r="C75">
            <v>0</v>
          </cell>
          <cell r="D75">
            <v>4000000</v>
          </cell>
          <cell r="E75">
            <v>0</v>
          </cell>
          <cell r="F75">
            <v>4000000</v>
          </cell>
          <cell r="G75">
            <v>0</v>
          </cell>
          <cell r="H75">
            <v>4000000</v>
          </cell>
          <cell r="I75">
            <v>-4000000</v>
          </cell>
          <cell r="J75">
            <v>4</v>
          </cell>
        </row>
        <row r="76">
          <cell r="A76">
            <v>26191</v>
          </cell>
          <cell r="B76" t="str">
            <v>Mercado Nacional</v>
          </cell>
          <cell r="C76">
            <v>88335</v>
          </cell>
          <cell r="D76">
            <v>0</v>
          </cell>
          <cell r="E76">
            <v>88335</v>
          </cell>
          <cell r="F76">
            <v>0</v>
          </cell>
          <cell r="G76">
            <v>88335</v>
          </cell>
          <cell r="H76">
            <v>0</v>
          </cell>
          <cell r="I76">
            <v>88335</v>
          </cell>
          <cell r="J76">
            <v>5</v>
          </cell>
        </row>
        <row r="77">
          <cell r="A77">
            <v>2619</v>
          </cell>
          <cell r="B77" t="str">
            <v>ADIANT.A FORN.IMOB</v>
          </cell>
          <cell r="C77">
            <v>88335</v>
          </cell>
          <cell r="D77">
            <v>0</v>
          </cell>
          <cell r="E77">
            <v>88335</v>
          </cell>
          <cell r="F77">
            <v>0</v>
          </cell>
          <cell r="G77">
            <v>88335</v>
          </cell>
          <cell r="H77">
            <v>0</v>
          </cell>
          <cell r="I77">
            <v>88335</v>
          </cell>
          <cell r="J77">
            <v>4</v>
          </cell>
        </row>
        <row r="78">
          <cell r="A78">
            <v>261</v>
          </cell>
          <cell r="B78" t="str">
            <v>FORN.IMOBILIZADO</v>
          </cell>
          <cell r="C78">
            <v>8796362</v>
          </cell>
          <cell r="D78">
            <v>10600420</v>
          </cell>
          <cell r="E78">
            <v>45607569</v>
          </cell>
          <cell r="F78">
            <v>50483468</v>
          </cell>
          <cell r="G78">
            <v>88335</v>
          </cell>
          <cell r="H78">
            <v>4964234</v>
          </cell>
          <cell r="I78">
            <v>-4875899</v>
          </cell>
          <cell r="J78">
            <v>3</v>
          </cell>
        </row>
        <row r="79">
          <cell r="A79">
            <v>2622</v>
          </cell>
          <cell r="B79" t="str">
            <v>Remuner.Pessoal</v>
          </cell>
          <cell r="C79">
            <v>5967357</v>
          </cell>
          <cell r="D79">
            <v>5967357</v>
          </cell>
          <cell r="E79">
            <v>44079092</v>
          </cell>
          <cell r="F79">
            <v>44079092</v>
          </cell>
          <cell r="G79">
            <v>0</v>
          </cell>
          <cell r="H79">
            <v>0</v>
          </cell>
          <cell r="I79">
            <v>0</v>
          </cell>
          <cell r="J79">
            <v>4</v>
          </cell>
        </row>
        <row r="80">
          <cell r="A80">
            <v>262401</v>
          </cell>
          <cell r="B80" t="str">
            <v>Jose L. Silva Lope</v>
          </cell>
          <cell r="C80">
            <v>0</v>
          </cell>
          <cell r="D80">
            <v>0</v>
          </cell>
          <cell r="E80">
            <v>100000</v>
          </cell>
          <cell r="F80">
            <v>0</v>
          </cell>
          <cell r="G80">
            <v>100000</v>
          </cell>
          <cell r="H80">
            <v>0</v>
          </cell>
          <cell r="I80">
            <v>100000</v>
          </cell>
          <cell r="J80">
            <v>6</v>
          </cell>
        </row>
        <row r="81">
          <cell r="A81">
            <v>262403</v>
          </cell>
          <cell r="B81" t="str">
            <v>Jaime Silva Montei</v>
          </cell>
          <cell r="C81">
            <v>0</v>
          </cell>
          <cell r="D81">
            <v>0</v>
          </cell>
          <cell r="E81">
            <v>296824</v>
          </cell>
          <cell r="F81">
            <v>54698</v>
          </cell>
          <cell r="G81">
            <v>242126</v>
          </cell>
          <cell r="H81">
            <v>0</v>
          </cell>
          <cell r="I81">
            <v>242126</v>
          </cell>
          <cell r="J81">
            <v>6</v>
          </cell>
        </row>
        <row r="82">
          <cell r="A82">
            <v>262407</v>
          </cell>
          <cell r="B82" t="str">
            <v>Carlos A. C. Lopes</v>
          </cell>
          <cell r="C82">
            <v>186105</v>
          </cell>
          <cell r="D82">
            <v>136913</v>
          </cell>
          <cell r="E82">
            <v>1921450</v>
          </cell>
          <cell r="F82">
            <v>1497169</v>
          </cell>
          <cell r="G82">
            <v>424281</v>
          </cell>
          <cell r="H82">
            <v>0</v>
          </cell>
          <cell r="I82">
            <v>424281</v>
          </cell>
          <cell r="J82">
            <v>6</v>
          </cell>
        </row>
        <row r="83">
          <cell r="A83">
            <v>262408</v>
          </cell>
          <cell r="B83" t="str">
            <v>Carlos C. Oliveira</v>
          </cell>
          <cell r="C83">
            <v>0</v>
          </cell>
          <cell r="D83">
            <v>0</v>
          </cell>
          <cell r="E83">
            <v>6569</v>
          </cell>
          <cell r="F83">
            <v>0</v>
          </cell>
          <cell r="G83">
            <v>6569</v>
          </cell>
          <cell r="H83">
            <v>0</v>
          </cell>
          <cell r="I83">
            <v>6569</v>
          </cell>
          <cell r="J83">
            <v>6</v>
          </cell>
        </row>
        <row r="84">
          <cell r="A84">
            <v>262410</v>
          </cell>
          <cell r="B84" t="str">
            <v>Augusto G. Pascoa</v>
          </cell>
          <cell r="C84">
            <v>650</v>
          </cell>
          <cell r="D84">
            <v>53109</v>
          </cell>
          <cell r="E84">
            <v>1194836</v>
          </cell>
          <cell r="F84">
            <v>1251295</v>
          </cell>
          <cell r="G84">
            <v>0</v>
          </cell>
          <cell r="H84">
            <v>56459</v>
          </cell>
          <cell r="I84">
            <v>-56459</v>
          </cell>
          <cell r="J84">
            <v>6</v>
          </cell>
        </row>
        <row r="85">
          <cell r="A85">
            <v>262411</v>
          </cell>
          <cell r="B85" t="str">
            <v>Bento Antonio</v>
          </cell>
          <cell r="C85">
            <v>11973</v>
          </cell>
          <cell r="D85">
            <v>11973</v>
          </cell>
          <cell r="E85">
            <v>271412</v>
          </cell>
          <cell r="F85">
            <v>271412</v>
          </cell>
          <cell r="G85">
            <v>0</v>
          </cell>
          <cell r="H85">
            <v>0</v>
          </cell>
          <cell r="I85">
            <v>0</v>
          </cell>
          <cell r="J85">
            <v>6</v>
          </cell>
        </row>
        <row r="86">
          <cell r="A86">
            <v>2624</v>
          </cell>
          <cell r="B86" t="str">
            <v>ADIANT.AO PESSOAL</v>
          </cell>
          <cell r="C86">
            <v>198728</v>
          </cell>
          <cell r="D86">
            <v>201995</v>
          </cell>
          <cell r="E86">
            <v>3791091</v>
          </cell>
          <cell r="F86">
            <v>3074574</v>
          </cell>
          <cell r="G86">
            <v>772976</v>
          </cell>
          <cell r="H86">
            <v>56459</v>
          </cell>
          <cell r="I86">
            <v>716517</v>
          </cell>
          <cell r="J86">
            <v>4</v>
          </cell>
        </row>
        <row r="87">
          <cell r="A87">
            <v>262901</v>
          </cell>
          <cell r="B87" t="str">
            <v>Relatorio Desp.-Pe</v>
          </cell>
          <cell r="C87">
            <v>2624199</v>
          </cell>
          <cell r="D87">
            <v>3061230</v>
          </cell>
          <cell r="E87">
            <v>19465767</v>
          </cell>
          <cell r="F87">
            <v>22350725</v>
          </cell>
          <cell r="G87">
            <v>0</v>
          </cell>
          <cell r="H87">
            <v>2884958</v>
          </cell>
          <cell r="I87">
            <v>-2884958</v>
          </cell>
          <cell r="J87">
            <v>6</v>
          </cell>
        </row>
        <row r="88">
          <cell r="A88">
            <v>2629</v>
          </cell>
          <cell r="B88" t="str">
            <v>OUT.OPER.C-O PESSO</v>
          </cell>
          <cell r="C88">
            <v>2624199</v>
          </cell>
          <cell r="D88">
            <v>3061230</v>
          </cell>
          <cell r="E88">
            <v>19465767</v>
          </cell>
          <cell r="F88">
            <v>22350725</v>
          </cell>
          <cell r="G88">
            <v>0</v>
          </cell>
          <cell r="H88">
            <v>2884958</v>
          </cell>
          <cell r="I88">
            <v>-2884958</v>
          </cell>
          <cell r="J88">
            <v>4</v>
          </cell>
        </row>
        <row r="89">
          <cell r="A89">
            <v>262</v>
          </cell>
          <cell r="B89" t="str">
            <v>PESSOAL</v>
          </cell>
          <cell r="C89">
            <v>8790284</v>
          </cell>
          <cell r="D89">
            <v>9230582</v>
          </cell>
          <cell r="E89">
            <v>67335950</v>
          </cell>
          <cell r="F89">
            <v>69504391</v>
          </cell>
          <cell r="G89">
            <v>772976</v>
          </cell>
          <cell r="H89">
            <v>2941417</v>
          </cell>
          <cell r="I89">
            <v>-2168441</v>
          </cell>
          <cell r="J89">
            <v>3</v>
          </cell>
        </row>
        <row r="90">
          <cell r="A90">
            <v>26421</v>
          </cell>
          <cell r="B90" t="str">
            <v>Fidelidade</v>
          </cell>
          <cell r="C90">
            <v>0</v>
          </cell>
          <cell r="D90">
            <v>0</v>
          </cell>
          <cell r="E90">
            <v>10024100</v>
          </cell>
          <cell r="F90">
            <v>10024100</v>
          </cell>
          <cell r="G90">
            <v>0</v>
          </cell>
          <cell r="H90">
            <v>0</v>
          </cell>
          <cell r="I90">
            <v>0</v>
          </cell>
          <cell r="J90">
            <v>5</v>
          </cell>
        </row>
        <row r="91">
          <cell r="A91">
            <v>26422</v>
          </cell>
          <cell r="B91" t="str">
            <v>Mundial Confianca</v>
          </cell>
          <cell r="C91">
            <v>0</v>
          </cell>
          <cell r="D91">
            <v>0</v>
          </cell>
          <cell r="E91">
            <v>24100</v>
          </cell>
          <cell r="F91">
            <v>24100</v>
          </cell>
          <cell r="G91">
            <v>0</v>
          </cell>
          <cell r="H91">
            <v>0</v>
          </cell>
          <cell r="I91">
            <v>0</v>
          </cell>
          <cell r="J91">
            <v>5</v>
          </cell>
        </row>
        <row r="92">
          <cell r="A92">
            <v>2642</v>
          </cell>
          <cell r="B92" t="str">
            <v>ENTIDADES PRIVADAS</v>
          </cell>
          <cell r="C92">
            <v>0</v>
          </cell>
          <cell r="D92">
            <v>0</v>
          </cell>
          <cell r="E92">
            <v>10048200</v>
          </cell>
          <cell r="F92">
            <v>10048200</v>
          </cell>
          <cell r="G92">
            <v>0</v>
          </cell>
          <cell r="H92">
            <v>0</v>
          </cell>
          <cell r="I92">
            <v>0</v>
          </cell>
          <cell r="J92">
            <v>4</v>
          </cell>
        </row>
        <row r="93">
          <cell r="A93">
            <v>264</v>
          </cell>
          <cell r="B93" t="str">
            <v>SUBS. DE CAPITAL</v>
          </cell>
          <cell r="C93">
            <v>0</v>
          </cell>
          <cell r="D93">
            <v>0</v>
          </cell>
          <cell r="E93">
            <v>10048200</v>
          </cell>
          <cell r="F93">
            <v>10048200</v>
          </cell>
          <cell r="G93">
            <v>0</v>
          </cell>
          <cell r="H93">
            <v>0</v>
          </cell>
          <cell r="I93">
            <v>0</v>
          </cell>
          <cell r="J93">
            <v>3</v>
          </cell>
        </row>
        <row r="94">
          <cell r="A94">
            <v>2671</v>
          </cell>
          <cell r="B94" t="str">
            <v>Peritos</v>
          </cell>
          <cell r="C94">
            <v>50441760</v>
          </cell>
          <cell r="D94">
            <v>45380409</v>
          </cell>
          <cell r="E94">
            <v>298283145.5</v>
          </cell>
          <cell r="F94">
            <v>341084897</v>
          </cell>
          <cell r="G94">
            <v>0</v>
          </cell>
          <cell r="H94">
            <v>42801751.5</v>
          </cell>
          <cell r="I94">
            <v>-42801751.5</v>
          </cell>
          <cell r="J94">
            <v>4</v>
          </cell>
        </row>
        <row r="95">
          <cell r="A95">
            <v>267</v>
          </cell>
          <cell r="B95" t="str">
            <v>CONS.ASSEC.INTERM.</v>
          </cell>
          <cell r="C95">
            <v>50441760</v>
          </cell>
          <cell r="D95">
            <v>45380409</v>
          </cell>
          <cell r="E95">
            <v>298283145.5</v>
          </cell>
          <cell r="F95">
            <v>341084897</v>
          </cell>
          <cell r="G95">
            <v>0</v>
          </cell>
          <cell r="H95">
            <v>42801751.5</v>
          </cell>
          <cell r="I95">
            <v>-42801751.5</v>
          </cell>
          <cell r="J95">
            <v>3</v>
          </cell>
        </row>
        <row r="96">
          <cell r="A96">
            <v>2681201</v>
          </cell>
          <cell r="B96" t="str">
            <v>Selda</v>
          </cell>
          <cell r="C96">
            <v>0</v>
          </cell>
          <cell r="D96">
            <v>0</v>
          </cell>
          <cell r="E96">
            <v>21600</v>
          </cell>
          <cell r="F96">
            <v>0</v>
          </cell>
          <cell r="G96">
            <v>21600</v>
          </cell>
          <cell r="H96">
            <v>0</v>
          </cell>
          <cell r="I96">
            <v>21600</v>
          </cell>
          <cell r="J96">
            <v>7</v>
          </cell>
        </row>
        <row r="97">
          <cell r="A97">
            <v>26812</v>
          </cell>
          <cell r="B97" t="str">
            <v>CAU€OES</v>
          </cell>
          <cell r="C97">
            <v>0</v>
          </cell>
          <cell r="D97">
            <v>0</v>
          </cell>
          <cell r="E97">
            <v>21600</v>
          </cell>
          <cell r="F97">
            <v>0</v>
          </cell>
          <cell r="G97">
            <v>21600</v>
          </cell>
          <cell r="H97">
            <v>0</v>
          </cell>
          <cell r="I97">
            <v>21600</v>
          </cell>
          <cell r="J97">
            <v>5</v>
          </cell>
        </row>
        <row r="98">
          <cell r="A98">
            <v>26816</v>
          </cell>
          <cell r="B98" t="str">
            <v>Angela Bento</v>
          </cell>
          <cell r="C98">
            <v>0</v>
          </cell>
          <cell r="D98">
            <v>0</v>
          </cell>
          <cell r="E98">
            <v>75949</v>
          </cell>
          <cell r="F98">
            <v>0</v>
          </cell>
          <cell r="G98">
            <v>75949</v>
          </cell>
          <cell r="H98">
            <v>0</v>
          </cell>
          <cell r="I98">
            <v>75949</v>
          </cell>
          <cell r="J98">
            <v>5</v>
          </cell>
        </row>
        <row r="99">
          <cell r="A99">
            <v>26817</v>
          </cell>
          <cell r="B99" t="str">
            <v>CGD</v>
          </cell>
          <cell r="C99">
            <v>0</v>
          </cell>
          <cell r="D99">
            <v>0</v>
          </cell>
          <cell r="E99">
            <v>27026</v>
          </cell>
          <cell r="F99">
            <v>27026</v>
          </cell>
          <cell r="G99">
            <v>0</v>
          </cell>
          <cell r="H99">
            <v>0</v>
          </cell>
          <cell r="I99">
            <v>0</v>
          </cell>
          <cell r="J99">
            <v>5</v>
          </cell>
        </row>
        <row r="100">
          <cell r="A100">
            <v>2681</v>
          </cell>
          <cell r="B100" t="str">
            <v>DEVEDORES DIVERSOS</v>
          </cell>
          <cell r="C100">
            <v>0</v>
          </cell>
          <cell r="D100">
            <v>0</v>
          </cell>
          <cell r="E100">
            <v>124575</v>
          </cell>
          <cell r="F100">
            <v>27026</v>
          </cell>
          <cell r="G100">
            <v>97549</v>
          </cell>
          <cell r="H100">
            <v>0</v>
          </cell>
          <cell r="I100">
            <v>97549</v>
          </cell>
          <cell r="J100">
            <v>4</v>
          </cell>
        </row>
        <row r="101">
          <cell r="A101">
            <v>268901</v>
          </cell>
          <cell r="B101" t="str">
            <v>Reembolsos Seg.Sau</v>
          </cell>
          <cell r="C101">
            <v>0</v>
          </cell>
          <cell r="D101">
            <v>0</v>
          </cell>
          <cell r="E101">
            <v>448339</v>
          </cell>
          <cell r="F101">
            <v>515899</v>
          </cell>
          <cell r="G101">
            <v>0</v>
          </cell>
          <cell r="H101">
            <v>67560</v>
          </cell>
          <cell r="I101">
            <v>-67560</v>
          </cell>
          <cell r="J101">
            <v>6</v>
          </cell>
        </row>
        <row r="102">
          <cell r="A102">
            <v>268904</v>
          </cell>
          <cell r="B102" t="str">
            <v>M. Carvalho-Ded. S</v>
          </cell>
          <cell r="C102">
            <v>0</v>
          </cell>
          <cell r="D102">
            <v>3705</v>
          </cell>
          <cell r="E102">
            <v>53391</v>
          </cell>
          <cell r="F102">
            <v>28407</v>
          </cell>
          <cell r="G102">
            <v>24984</v>
          </cell>
          <cell r="H102">
            <v>0</v>
          </cell>
          <cell r="I102">
            <v>24984</v>
          </cell>
          <cell r="J102">
            <v>6</v>
          </cell>
        </row>
        <row r="103">
          <cell r="A103">
            <v>268905</v>
          </cell>
          <cell r="B103" t="str">
            <v>C. Lopes-Ded. Seg.</v>
          </cell>
          <cell r="C103">
            <v>0</v>
          </cell>
          <cell r="D103">
            <v>2316</v>
          </cell>
          <cell r="E103">
            <v>33369</v>
          </cell>
          <cell r="F103">
            <v>17756</v>
          </cell>
          <cell r="G103">
            <v>15613</v>
          </cell>
          <cell r="H103">
            <v>0</v>
          </cell>
          <cell r="I103">
            <v>15613</v>
          </cell>
          <cell r="J103">
            <v>6</v>
          </cell>
        </row>
        <row r="104">
          <cell r="A104">
            <v>268906</v>
          </cell>
          <cell r="B104" t="str">
            <v>C. Oliveira-Ded. S</v>
          </cell>
          <cell r="C104">
            <v>0</v>
          </cell>
          <cell r="D104">
            <v>3705</v>
          </cell>
          <cell r="E104">
            <v>53391</v>
          </cell>
          <cell r="F104">
            <v>28407</v>
          </cell>
          <cell r="G104">
            <v>24984</v>
          </cell>
          <cell r="H104">
            <v>0</v>
          </cell>
          <cell r="I104">
            <v>24984</v>
          </cell>
          <cell r="J104">
            <v>6</v>
          </cell>
        </row>
        <row r="105">
          <cell r="A105">
            <v>268909</v>
          </cell>
          <cell r="B105" t="str">
            <v>Jos‚ S.Lopes-Ded.</v>
          </cell>
          <cell r="C105">
            <v>0</v>
          </cell>
          <cell r="D105">
            <v>2316</v>
          </cell>
          <cell r="E105">
            <v>33369</v>
          </cell>
          <cell r="F105">
            <v>17756</v>
          </cell>
          <cell r="G105">
            <v>15613</v>
          </cell>
          <cell r="H105">
            <v>0</v>
          </cell>
          <cell r="I105">
            <v>15613</v>
          </cell>
          <cell r="J105">
            <v>6</v>
          </cell>
        </row>
        <row r="106">
          <cell r="A106">
            <v>268910</v>
          </cell>
          <cell r="B106" t="str">
            <v>Eug. Louro-Ded. Se</v>
          </cell>
          <cell r="C106">
            <v>0</v>
          </cell>
          <cell r="D106">
            <v>3705</v>
          </cell>
          <cell r="E106">
            <v>51163</v>
          </cell>
          <cell r="F106">
            <v>28404</v>
          </cell>
          <cell r="G106">
            <v>22759</v>
          </cell>
          <cell r="H106">
            <v>0</v>
          </cell>
          <cell r="I106">
            <v>22759</v>
          </cell>
          <cell r="J106">
            <v>6</v>
          </cell>
        </row>
        <row r="107">
          <cell r="A107">
            <v>268911</v>
          </cell>
          <cell r="B107" t="str">
            <v>Joao G.Viegas-Ded.</v>
          </cell>
          <cell r="C107">
            <v>0</v>
          </cell>
          <cell r="D107">
            <v>4868</v>
          </cell>
          <cell r="E107">
            <v>87387</v>
          </cell>
          <cell r="F107">
            <v>37320</v>
          </cell>
          <cell r="G107">
            <v>50067</v>
          </cell>
          <cell r="H107">
            <v>0</v>
          </cell>
          <cell r="I107">
            <v>50067</v>
          </cell>
          <cell r="J107">
            <v>6</v>
          </cell>
        </row>
        <row r="108">
          <cell r="A108">
            <v>268913</v>
          </cell>
          <cell r="B108" t="str">
            <v>Luis Albergaria-De</v>
          </cell>
          <cell r="C108">
            <v>0</v>
          </cell>
          <cell r="D108">
            <v>0</v>
          </cell>
          <cell r="E108">
            <v>87829</v>
          </cell>
          <cell r="F108">
            <v>27024</v>
          </cell>
          <cell r="G108">
            <v>60805</v>
          </cell>
          <cell r="H108">
            <v>0</v>
          </cell>
          <cell r="I108">
            <v>60805</v>
          </cell>
          <cell r="J108">
            <v>6</v>
          </cell>
        </row>
        <row r="109">
          <cell r="A109">
            <v>2689</v>
          </cell>
          <cell r="B109" t="str">
            <v>OUTROS DEV.-CREDOR</v>
          </cell>
          <cell r="C109">
            <v>0</v>
          </cell>
          <cell r="D109">
            <v>20615</v>
          </cell>
          <cell r="E109">
            <v>848238</v>
          </cell>
          <cell r="F109">
            <v>700973</v>
          </cell>
          <cell r="G109">
            <v>214825</v>
          </cell>
          <cell r="H109">
            <v>67560</v>
          </cell>
          <cell r="I109">
            <v>147265</v>
          </cell>
          <cell r="J109">
            <v>4</v>
          </cell>
        </row>
        <row r="110">
          <cell r="A110">
            <v>268</v>
          </cell>
          <cell r="B110" t="str">
            <v>DEV.CREDORES DIVER</v>
          </cell>
          <cell r="C110">
            <v>0</v>
          </cell>
          <cell r="D110">
            <v>20615</v>
          </cell>
          <cell r="E110">
            <v>972813</v>
          </cell>
          <cell r="F110">
            <v>727999</v>
          </cell>
          <cell r="G110">
            <v>312374</v>
          </cell>
          <cell r="H110">
            <v>67560</v>
          </cell>
          <cell r="I110">
            <v>244814</v>
          </cell>
          <cell r="J110">
            <v>3</v>
          </cell>
        </row>
        <row r="111">
          <cell r="A111">
            <v>26</v>
          </cell>
          <cell r="B111" t="str">
            <v>OUT.DEV.E CREDORES</v>
          </cell>
          <cell r="C111">
            <v>68028406</v>
          </cell>
          <cell r="D111">
            <v>65232026</v>
          </cell>
          <cell r="E111">
            <v>422247677.5</v>
          </cell>
          <cell r="F111">
            <v>471848955</v>
          </cell>
          <cell r="G111">
            <v>1173685</v>
          </cell>
          <cell r="H111">
            <v>50774962.5</v>
          </cell>
          <cell r="I111">
            <v>-49601277.5</v>
          </cell>
          <cell r="J111">
            <v>2</v>
          </cell>
        </row>
        <row r="112">
          <cell r="A112">
            <v>2713</v>
          </cell>
          <cell r="B112" t="str">
            <v>Telemoveis</v>
          </cell>
          <cell r="C112">
            <v>534082</v>
          </cell>
          <cell r="D112">
            <v>392026</v>
          </cell>
          <cell r="E112">
            <v>3209015</v>
          </cell>
          <cell r="F112">
            <v>2386959</v>
          </cell>
          <cell r="G112">
            <v>822056</v>
          </cell>
          <cell r="H112">
            <v>0</v>
          </cell>
          <cell r="I112">
            <v>822056</v>
          </cell>
          <cell r="J112">
            <v>4</v>
          </cell>
        </row>
        <row r="113">
          <cell r="A113">
            <v>271</v>
          </cell>
          <cell r="B113" t="str">
            <v>ACRESC.DE PROVEITO</v>
          </cell>
          <cell r="C113">
            <v>534082</v>
          </cell>
          <cell r="D113">
            <v>392026</v>
          </cell>
          <cell r="E113">
            <v>3209015</v>
          </cell>
          <cell r="F113">
            <v>2386959</v>
          </cell>
          <cell r="G113">
            <v>822056</v>
          </cell>
          <cell r="H113">
            <v>0</v>
          </cell>
          <cell r="I113">
            <v>822056</v>
          </cell>
          <cell r="J113">
            <v>3</v>
          </cell>
        </row>
        <row r="114">
          <cell r="A114">
            <v>27291101</v>
          </cell>
          <cell r="B114" t="str">
            <v>Livros e Doc.Tecni</v>
          </cell>
          <cell r="C114">
            <v>1039540</v>
          </cell>
          <cell r="D114">
            <v>90011</v>
          </cell>
          <cell r="E114">
            <v>1910946</v>
          </cell>
          <cell r="F114">
            <v>739332</v>
          </cell>
          <cell r="G114">
            <v>1171614</v>
          </cell>
          <cell r="H114">
            <v>0</v>
          </cell>
          <cell r="I114">
            <v>1171614</v>
          </cell>
          <cell r="J114">
            <v>8</v>
          </cell>
        </row>
        <row r="115">
          <cell r="A115">
            <v>27291102</v>
          </cell>
          <cell r="B115" t="str">
            <v>Assistencia Tecnic</v>
          </cell>
          <cell r="C115">
            <v>0</v>
          </cell>
          <cell r="D115">
            <v>0</v>
          </cell>
          <cell r="E115">
            <v>10125</v>
          </cell>
          <cell r="F115">
            <v>10125</v>
          </cell>
          <cell r="G115">
            <v>0</v>
          </cell>
          <cell r="H115">
            <v>0</v>
          </cell>
          <cell r="I115">
            <v>0</v>
          </cell>
          <cell r="J115">
            <v>8</v>
          </cell>
        </row>
        <row r="116">
          <cell r="A116">
            <v>27291103</v>
          </cell>
          <cell r="B116" t="str">
            <v>Rendas Equipamento</v>
          </cell>
          <cell r="C116">
            <v>0</v>
          </cell>
          <cell r="D116">
            <v>1650</v>
          </cell>
          <cell r="E116">
            <v>14850</v>
          </cell>
          <cell r="F116">
            <v>14850</v>
          </cell>
          <cell r="G116">
            <v>0</v>
          </cell>
          <cell r="H116">
            <v>0</v>
          </cell>
          <cell r="I116">
            <v>0</v>
          </cell>
          <cell r="J116">
            <v>8</v>
          </cell>
        </row>
        <row r="117">
          <cell r="A117">
            <v>27291104</v>
          </cell>
          <cell r="B117" t="str">
            <v>Material de Escrit</v>
          </cell>
          <cell r="C117">
            <v>404000</v>
          </cell>
          <cell r="D117">
            <v>0</v>
          </cell>
          <cell r="E117">
            <v>989663</v>
          </cell>
          <cell r="F117">
            <v>585663</v>
          </cell>
          <cell r="G117">
            <v>404000</v>
          </cell>
          <cell r="H117">
            <v>0</v>
          </cell>
          <cell r="I117">
            <v>404000</v>
          </cell>
          <cell r="J117">
            <v>8</v>
          </cell>
        </row>
        <row r="118">
          <cell r="A118">
            <v>27291105</v>
          </cell>
          <cell r="B118" t="str">
            <v>Benfeitorias</v>
          </cell>
          <cell r="C118">
            <v>0</v>
          </cell>
          <cell r="D118">
            <v>169084</v>
          </cell>
          <cell r="E118">
            <v>9157089</v>
          </cell>
          <cell r="F118">
            <v>1273196</v>
          </cell>
          <cell r="G118">
            <v>7883893</v>
          </cell>
          <cell r="H118">
            <v>0</v>
          </cell>
          <cell r="I118">
            <v>7883893</v>
          </cell>
          <cell r="J118">
            <v>8</v>
          </cell>
        </row>
        <row r="119">
          <cell r="A119">
            <v>27291106</v>
          </cell>
          <cell r="B119" t="str">
            <v>Vigil.e Seguranca</v>
          </cell>
          <cell r="C119">
            <v>0</v>
          </cell>
          <cell r="D119">
            <v>10392</v>
          </cell>
          <cell r="E119">
            <v>61772</v>
          </cell>
          <cell r="F119">
            <v>51378</v>
          </cell>
          <cell r="G119">
            <v>10394</v>
          </cell>
          <cell r="H119">
            <v>0</v>
          </cell>
          <cell r="I119">
            <v>10394</v>
          </cell>
          <cell r="J119">
            <v>8</v>
          </cell>
        </row>
        <row r="120">
          <cell r="A120">
            <v>27291107</v>
          </cell>
          <cell r="B120" t="str">
            <v>Contabilistas</v>
          </cell>
          <cell r="C120">
            <v>0</v>
          </cell>
          <cell r="D120">
            <v>0</v>
          </cell>
          <cell r="E120">
            <v>269100</v>
          </cell>
          <cell r="F120">
            <v>2691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27291108</v>
          </cell>
          <cell r="B121" t="str">
            <v>Unimed</v>
          </cell>
          <cell r="C121">
            <v>0</v>
          </cell>
          <cell r="D121">
            <v>6144</v>
          </cell>
          <cell r="E121">
            <v>70583</v>
          </cell>
          <cell r="F121">
            <v>6144</v>
          </cell>
          <cell r="G121">
            <v>64439</v>
          </cell>
          <cell r="H121">
            <v>0</v>
          </cell>
          <cell r="I121">
            <v>64439</v>
          </cell>
          <cell r="J121">
            <v>8</v>
          </cell>
        </row>
        <row r="122">
          <cell r="A122">
            <v>272911</v>
          </cell>
          <cell r="B122" t="str">
            <v>COM IVA DEDUTIVEL</v>
          </cell>
          <cell r="C122">
            <v>1443540</v>
          </cell>
          <cell r="D122">
            <v>277281</v>
          </cell>
          <cell r="E122">
            <v>12484128</v>
          </cell>
          <cell r="F122">
            <v>2949788</v>
          </cell>
          <cell r="G122">
            <v>9534340</v>
          </cell>
          <cell r="H122">
            <v>0</v>
          </cell>
          <cell r="I122">
            <v>9534340</v>
          </cell>
          <cell r="J122">
            <v>6</v>
          </cell>
        </row>
        <row r="123">
          <cell r="A123">
            <v>27291202</v>
          </cell>
          <cell r="B123" t="str">
            <v>Estacionamento</v>
          </cell>
          <cell r="C123">
            <v>0</v>
          </cell>
          <cell r="D123">
            <v>0</v>
          </cell>
          <cell r="E123">
            <v>53000</v>
          </cell>
          <cell r="F123">
            <v>53000</v>
          </cell>
          <cell r="G123">
            <v>0</v>
          </cell>
          <cell r="H123">
            <v>0</v>
          </cell>
          <cell r="I123">
            <v>0</v>
          </cell>
          <cell r="J123">
            <v>8</v>
          </cell>
        </row>
        <row r="124">
          <cell r="A124">
            <v>272912</v>
          </cell>
          <cell r="B124" t="str">
            <v>C-IVA EXCL. DEDU€A</v>
          </cell>
          <cell r="C124">
            <v>0</v>
          </cell>
          <cell r="D124">
            <v>0</v>
          </cell>
          <cell r="E124">
            <v>53000</v>
          </cell>
          <cell r="F124">
            <v>53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27291301</v>
          </cell>
          <cell r="B125" t="str">
            <v>Ferias+Sub.Ferias</v>
          </cell>
          <cell r="C125">
            <v>0</v>
          </cell>
          <cell r="D125">
            <v>213932</v>
          </cell>
          <cell r="E125">
            <v>1283582</v>
          </cell>
          <cell r="F125">
            <v>427864</v>
          </cell>
          <cell r="G125">
            <v>855718</v>
          </cell>
          <cell r="H125">
            <v>0</v>
          </cell>
          <cell r="I125">
            <v>855718</v>
          </cell>
          <cell r="J125">
            <v>8</v>
          </cell>
        </row>
        <row r="126">
          <cell r="A126">
            <v>27291302</v>
          </cell>
          <cell r="B126" t="str">
            <v>Enc.c-Ferias+Sub.F</v>
          </cell>
          <cell r="C126">
            <v>0</v>
          </cell>
          <cell r="D126">
            <v>50808</v>
          </cell>
          <cell r="E126">
            <v>304852</v>
          </cell>
          <cell r="F126">
            <v>101616</v>
          </cell>
          <cell r="G126">
            <v>203236</v>
          </cell>
          <cell r="H126">
            <v>0</v>
          </cell>
          <cell r="I126">
            <v>203236</v>
          </cell>
          <cell r="J126">
            <v>8</v>
          </cell>
        </row>
        <row r="127">
          <cell r="A127">
            <v>27291303</v>
          </cell>
          <cell r="B127" t="str">
            <v>Seg. Acid. Trabalh</v>
          </cell>
          <cell r="C127">
            <v>0</v>
          </cell>
          <cell r="D127">
            <v>73240</v>
          </cell>
          <cell r="E127">
            <v>439438</v>
          </cell>
          <cell r="F127">
            <v>366199</v>
          </cell>
          <cell r="G127">
            <v>73239</v>
          </cell>
          <cell r="H127">
            <v>0</v>
          </cell>
          <cell r="I127">
            <v>73239</v>
          </cell>
          <cell r="J127">
            <v>8</v>
          </cell>
        </row>
        <row r="128">
          <cell r="A128">
            <v>27291304</v>
          </cell>
          <cell r="B128" t="str">
            <v>Seguro de Doen‡a</v>
          </cell>
          <cell r="C128">
            <v>0</v>
          </cell>
          <cell r="D128">
            <v>38635</v>
          </cell>
          <cell r="E128">
            <v>598165</v>
          </cell>
          <cell r="F128">
            <v>327724</v>
          </cell>
          <cell r="G128">
            <v>270441</v>
          </cell>
          <cell r="H128">
            <v>0</v>
          </cell>
          <cell r="I128">
            <v>270441</v>
          </cell>
          <cell r="J128">
            <v>8</v>
          </cell>
        </row>
        <row r="129">
          <cell r="A129">
            <v>27291305</v>
          </cell>
          <cell r="B129" t="str">
            <v>Seg. Automovel-GEP</v>
          </cell>
          <cell r="C129">
            <v>0</v>
          </cell>
          <cell r="D129">
            <v>296709</v>
          </cell>
          <cell r="E129">
            <v>4527457</v>
          </cell>
          <cell r="F129">
            <v>2606775</v>
          </cell>
          <cell r="G129">
            <v>1920682</v>
          </cell>
          <cell r="H129">
            <v>0</v>
          </cell>
          <cell r="I129">
            <v>1920682</v>
          </cell>
          <cell r="J129">
            <v>8</v>
          </cell>
        </row>
        <row r="130">
          <cell r="A130">
            <v>27291308</v>
          </cell>
          <cell r="B130" t="str">
            <v>Rendas de Imoveis</v>
          </cell>
          <cell r="C130">
            <v>531500</v>
          </cell>
          <cell r="D130">
            <v>520000</v>
          </cell>
          <cell r="E130">
            <v>4691500</v>
          </cell>
          <cell r="F130">
            <v>4160000</v>
          </cell>
          <cell r="G130">
            <v>531500</v>
          </cell>
          <cell r="H130">
            <v>0</v>
          </cell>
          <cell r="I130">
            <v>531500</v>
          </cell>
          <cell r="J130">
            <v>8</v>
          </cell>
        </row>
        <row r="131">
          <cell r="A131">
            <v>27291309</v>
          </cell>
          <cell r="B131" t="str">
            <v>Unimed</v>
          </cell>
          <cell r="C131">
            <v>0</v>
          </cell>
          <cell r="D131">
            <v>26250</v>
          </cell>
          <cell r="E131">
            <v>131250</v>
          </cell>
          <cell r="F131">
            <v>26250</v>
          </cell>
          <cell r="G131">
            <v>105000</v>
          </cell>
          <cell r="H131">
            <v>0</v>
          </cell>
          <cell r="I131">
            <v>105000</v>
          </cell>
          <cell r="J131">
            <v>8</v>
          </cell>
        </row>
        <row r="132">
          <cell r="A132">
            <v>27291310</v>
          </cell>
          <cell r="B132" t="str">
            <v>Seg Equip. Electro</v>
          </cell>
          <cell r="C132">
            <v>650446</v>
          </cell>
          <cell r="D132">
            <v>0</v>
          </cell>
          <cell r="E132">
            <v>650446</v>
          </cell>
          <cell r="F132">
            <v>0</v>
          </cell>
          <cell r="G132">
            <v>650446</v>
          </cell>
          <cell r="H132">
            <v>0</v>
          </cell>
          <cell r="I132">
            <v>650446</v>
          </cell>
          <cell r="J132">
            <v>8</v>
          </cell>
        </row>
        <row r="133">
          <cell r="A133">
            <v>272913</v>
          </cell>
          <cell r="B133" t="str">
            <v>REGIME DE ISENCAO</v>
          </cell>
          <cell r="C133">
            <v>1181946</v>
          </cell>
          <cell r="D133">
            <v>1219574</v>
          </cell>
          <cell r="E133">
            <v>12626690</v>
          </cell>
          <cell r="F133">
            <v>8016428</v>
          </cell>
          <cell r="G133">
            <v>4610262</v>
          </cell>
          <cell r="H133">
            <v>0</v>
          </cell>
          <cell r="I133">
            <v>4610262</v>
          </cell>
          <cell r="J133">
            <v>6</v>
          </cell>
        </row>
        <row r="134">
          <cell r="A134">
            <v>27291</v>
          </cell>
          <cell r="B134" t="str">
            <v>TERRITORIO NACIONA</v>
          </cell>
          <cell r="C134">
            <v>2625486</v>
          </cell>
          <cell r="D134">
            <v>1496855</v>
          </cell>
          <cell r="E134">
            <v>25163818</v>
          </cell>
          <cell r="F134">
            <v>11019216</v>
          </cell>
          <cell r="G134">
            <v>14144602</v>
          </cell>
          <cell r="H134">
            <v>0</v>
          </cell>
          <cell r="I134">
            <v>14144602</v>
          </cell>
          <cell r="J134">
            <v>5</v>
          </cell>
        </row>
        <row r="135">
          <cell r="A135">
            <v>27292101</v>
          </cell>
          <cell r="B135" t="str">
            <v>Livros e Doc.Tecni</v>
          </cell>
          <cell r="C135">
            <v>0</v>
          </cell>
          <cell r="D135">
            <v>6746</v>
          </cell>
          <cell r="E135">
            <v>90310</v>
          </cell>
          <cell r="F135">
            <v>63320</v>
          </cell>
          <cell r="G135">
            <v>26990</v>
          </cell>
          <cell r="H135">
            <v>0</v>
          </cell>
          <cell r="I135">
            <v>26990</v>
          </cell>
          <cell r="J135">
            <v>8</v>
          </cell>
        </row>
        <row r="136">
          <cell r="A136">
            <v>272921</v>
          </cell>
          <cell r="B136" t="str">
            <v>COM IVA DEDUTIVEL</v>
          </cell>
          <cell r="C136">
            <v>0</v>
          </cell>
          <cell r="D136">
            <v>6746</v>
          </cell>
          <cell r="E136">
            <v>90310</v>
          </cell>
          <cell r="F136">
            <v>63320</v>
          </cell>
          <cell r="G136">
            <v>26990</v>
          </cell>
          <cell r="H136">
            <v>0</v>
          </cell>
          <cell r="I136">
            <v>26990</v>
          </cell>
          <cell r="J136">
            <v>6</v>
          </cell>
        </row>
        <row r="137">
          <cell r="A137">
            <v>27292</v>
          </cell>
          <cell r="B137" t="str">
            <v>PAISES COMUNITARIO</v>
          </cell>
          <cell r="C137">
            <v>0</v>
          </cell>
          <cell r="D137">
            <v>6746</v>
          </cell>
          <cell r="E137">
            <v>90310</v>
          </cell>
          <cell r="F137">
            <v>63320</v>
          </cell>
          <cell r="G137">
            <v>26990</v>
          </cell>
          <cell r="H137">
            <v>0</v>
          </cell>
          <cell r="I137">
            <v>26990</v>
          </cell>
          <cell r="J137">
            <v>5</v>
          </cell>
        </row>
        <row r="138">
          <cell r="A138">
            <v>2729</v>
          </cell>
          <cell r="B138" t="str">
            <v>OUT.CUSTOS DIFERID</v>
          </cell>
          <cell r="C138">
            <v>2625486</v>
          </cell>
          <cell r="D138">
            <v>1503601</v>
          </cell>
          <cell r="E138">
            <v>25254128</v>
          </cell>
          <cell r="F138">
            <v>11082536</v>
          </cell>
          <cell r="G138">
            <v>14171592</v>
          </cell>
          <cell r="H138">
            <v>0</v>
          </cell>
          <cell r="I138">
            <v>14171592</v>
          </cell>
          <cell r="J138">
            <v>4</v>
          </cell>
        </row>
        <row r="139">
          <cell r="A139">
            <v>272</v>
          </cell>
          <cell r="B139" t="str">
            <v>CUSTOS DIFERIDOS</v>
          </cell>
          <cell r="C139">
            <v>2625486</v>
          </cell>
          <cell r="D139">
            <v>1503601</v>
          </cell>
          <cell r="E139">
            <v>25254128</v>
          </cell>
          <cell r="F139">
            <v>11082536</v>
          </cell>
          <cell r="G139">
            <v>14171592</v>
          </cell>
          <cell r="H139">
            <v>0</v>
          </cell>
          <cell r="I139">
            <v>14171592</v>
          </cell>
          <cell r="J139">
            <v>3</v>
          </cell>
        </row>
        <row r="140">
          <cell r="A140">
            <v>273211</v>
          </cell>
          <cell r="B140" t="str">
            <v>Ferias-Ano 02</v>
          </cell>
          <cell r="C140">
            <v>181034</v>
          </cell>
          <cell r="D140">
            <v>626306</v>
          </cell>
          <cell r="E140">
            <v>196555</v>
          </cell>
          <cell r="F140">
            <v>5207003</v>
          </cell>
          <cell r="G140">
            <v>0</v>
          </cell>
          <cell r="H140">
            <v>5010448</v>
          </cell>
          <cell r="I140">
            <v>-5010448</v>
          </cell>
          <cell r="J140">
            <v>6</v>
          </cell>
        </row>
        <row r="141">
          <cell r="A141">
            <v>273213</v>
          </cell>
          <cell r="B141" t="str">
            <v>Ferias-Ano 01</v>
          </cell>
          <cell r="C141">
            <v>0</v>
          </cell>
          <cell r="D141">
            <v>0</v>
          </cell>
          <cell r="E141">
            <v>4295135</v>
          </cell>
          <cell r="F141">
            <v>4575635</v>
          </cell>
          <cell r="G141">
            <v>0</v>
          </cell>
          <cell r="H141">
            <v>280500</v>
          </cell>
          <cell r="I141">
            <v>-280500</v>
          </cell>
          <cell r="J141">
            <v>6</v>
          </cell>
        </row>
        <row r="142">
          <cell r="A142">
            <v>27321</v>
          </cell>
          <cell r="B142" t="str">
            <v>FERIAS</v>
          </cell>
          <cell r="C142">
            <v>181034</v>
          </cell>
          <cell r="D142">
            <v>626306</v>
          </cell>
          <cell r="E142">
            <v>4491690</v>
          </cell>
          <cell r="F142">
            <v>9782638</v>
          </cell>
          <cell r="G142">
            <v>0</v>
          </cell>
          <cell r="H142">
            <v>5290948</v>
          </cell>
          <cell r="I142">
            <v>-5290948</v>
          </cell>
          <cell r="J142">
            <v>5</v>
          </cell>
        </row>
        <row r="143">
          <cell r="A143">
            <v>273221</v>
          </cell>
          <cell r="B143" t="str">
            <v>Sub.F.-Ano 02</v>
          </cell>
          <cell r="C143">
            <v>181034</v>
          </cell>
          <cell r="D143">
            <v>626306</v>
          </cell>
          <cell r="E143">
            <v>196555</v>
          </cell>
          <cell r="F143">
            <v>5207003</v>
          </cell>
          <cell r="G143">
            <v>0</v>
          </cell>
          <cell r="H143">
            <v>5010448</v>
          </cell>
          <cell r="I143">
            <v>-5010448</v>
          </cell>
          <cell r="J143">
            <v>6</v>
          </cell>
        </row>
        <row r="144">
          <cell r="A144">
            <v>273223</v>
          </cell>
          <cell r="B144" t="str">
            <v>Sub.F.-Ano 01</v>
          </cell>
          <cell r="C144">
            <v>0</v>
          </cell>
          <cell r="D144">
            <v>0</v>
          </cell>
          <cell r="E144">
            <v>4295135</v>
          </cell>
          <cell r="F144">
            <v>4575635</v>
          </cell>
          <cell r="G144">
            <v>0</v>
          </cell>
          <cell r="H144">
            <v>280500</v>
          </cell>
          <cell r="I144">
            <v>-280500</v>
          </cell>
          <cell r="J144">
            <v>6</v>
          </cell>
        </row>
        <row r="145">
          <cell r="A145">
            <v>27322</v>
          </cell>
          <cell r="B145" t="str">
            <v>SUBSIDIO DE FERIAS</v>
          </cell>
          <cell r="C145">
            <v>181034</v>
          </cell>
          <cell r="D145">
            <v>626306</v>
          </cell>
          <cell r="E145">
            <v>4491690</v>
          </cell>
          <cell r="F145">
            <v>9782638</v>
          </cell>
          <cell r="G145">
            <v>0</v>
          </cell>
          <cell r="H145">
            <v>5290948</v>
          </cell>
          <cell r="I145">
            <v>-5290948</v>
          </cell>
          <cell r="J145">
            <v>5</v>
          </cell>
        </row>
        <row r="146">
          <cell r="A146">
            <v>273231</v>
          </cell>
          <cell r="B146" t="str">
            <v>Enc.F.-Ano 02</v>
          </cell>
          <cell r="C146">
            <v>42994</v>
          </cell>
          <cell r="D146">
            <v>148744</v>
          </cell>
          <cell r="E146">
            <v>46680</v>
          </cell>
          <cell r="F146">
            <v>1236632</v>
          </cell>
          <cell r="G146">
            <v>0</v>
          </cell>
          <cell r="H146">
            <v>1189952</v>
          </cell>
          <cell r="I146">
            <v>-1189952</v>
          </cell>
          <cell r="J146">
            <v>6</v>
          </cell>
        </row>
        <row r="147">
          <cell r="A147">
            <v>273233</v>
          </cell>
          <cell r="B147" t="str">
            <v>Enc.F.-Ano 01</v>
          </cell>
          <cell r="C147">
            <v>0</v>
          </cell>
          <cell r="D147">
            <v>0</v>
          </cell>
          <cell r="E147">
            <v>1020094</v>
          </cell>
          <cell r="F147">
            <v>1086713</v>
          </cell>
          <cell r="G147">
            <v>0</v>
          </cell>
          <cell r="H147">
            <v>66619</v>
          </cell>
          <cell r="I147">
            <v>-66619</v>
          </cell>
          <cell r="J147">
            <v>6</v>
          </cell>
        </row>
        <row r="148">
          <cell r="A148">
            <v>27323</v>
          </cell>
          <cell r="B148" t="str">
            <v>ENCARGOS C- FERIAS</v>
          </cell>
          <cell r="C148">
            <v>42994</v>
          </cell>
          <cell r="D148">
            <v>148744</v>
          </cell>
          <cell r="E148">
            <v>1066774</v>
          </cell>
          <cell r="F148">
            <v>2323345</v>
          </cell>
          <cell r="G148">
            <v>0</v>
          </cell>
          <cell r="H148">
            <v>1256571</v>
          </cell>
          <cell r="I148">
            <v>-1256571</v>
          </cell>
          <cell r="J148">
            <v>5</v>
          </cell>
        </row>
        <row r="149">
          <cell r="A149">
            <v>273241</v>
          </cell>
          <cell r="B149" t="str">
            <v>Enc.S.F.-Ano02</v>
          </cell>
          <cell r="C149">
            <v>42994</v>
          </cell>
          <cell r="D149">
            <v>148744</v>
          </cell>
          <cell r="E149">
            <v>46680</v>
          </cell>
          <cell r="F149">
            <v>1236632</v>
          </cell>
          <cell r="G149">
            <v>0</v>
          </cell>
          <cell r="H149">
            <v>1189952</v>
          </cell>
          <cell r="I149">
            <v>-1189952</v>
          </cell>
          <cell r="J149">
            <v>6</v>
          </cell>
        </row>
        <row r="150">
          <cell r="A150">
            <v>273243</v>
          </cell>
          <cell r="B150" t="str">
            <v>Enc.S.F.-Ano01</v>
          </cell>
          <cell r="C150">
            <v>0</v>
          </cell>
          <cell r="D150">
            <v>0</v>
          </cell>
          <cell r="E150">
            <v>1020094</v>
          </cell>
          <cell r="F150">
            <v>1086713</v>
          </cell>
          <cell r="G150">
            <v>0</v>
          </cell>
          <cell r="H150">
            <v>66619</v>
          </cell>
          <cell r="I150">
            <v>-66619</v>
          </cell>
          <cell r="J150">
            <v>6</v>
          </cell>
        </row>
        <row r="151">
          <cell r="A151">
            <v>27324</v>
          </cell>
          <cell r="B151" t="str">
            <v>ENC. C- SUB FERIAS</v>
          </cell>
          <cell r="C151">
            <v>42994</v>
          </cell>
          <cell r="D151">
            <v>148744</v>
          </cell>
          <cell r="E151">
            <v>1066774</v>
          </cell>
          <cell r="F151">
            <v>2323345</v>
          </cell>
          <cell r="G151">
            <v>0</v>
          </cell>
          <cell r="H151">
            <v>1256571</v>
          </cell>
          <cell r="I151">
            <v>-1256571</v>
          </cell>
          <cell r="J151">
            <v>5</v>
          </cell>
        </row>
        <row r="152">
          <cell r="A152">
            <v>273251</v>
          </cell>
          <cell r="B152" t="str">
            <v>Sub.Natal-Ano 01</v>
          </cell>
          <cell r="C152">
            <v>103448</v>
          </cell>
          <cell r="D152">
            <v>626306</v>
          </cell>
          <cell r="E152">
            <v>118969</v>
          </cell>
          <cell r="F152">
            <v>4281739</v>
          </cell>
          <cell r="G152">
            <v>0</v>
          </cell>
          <cell r="H152">
            <v>4162770</v>
          </cell>
          <cell r="I152">
            <v>-4162770</v>
          </cell>
          <cell r="J152">
            <v>6</v>
          </cell>
        </row>
        <row r="153">
          <cell r="A153">
            <v>27325</v>
          </cell>
          <cell r="B153" t="str">
            <v>SUBSIDIO DE NATAL</v>
          </cell>
          <cell r="C153">
            <v>103448</v>
          </cell>
          <cell r="D153">
            <v>626306</v>
          </cell>
          <cell r="E153">
            <v>118969</v>
          </cell>
          <cell r="F153">
            <v>4281739</v>
          </cell>
          <cell r="G153">
            <v>0</v>
          </cell>
          <cell r="H153">
            <v>4162770</v>
          </cell>
          <cell r="I153">
            <v>-4162770</v>
          </cell>
          <cell r="J153">
            <v>5</v>
          </cell>
        </row>
        <row r="154">
          <cell r="A154">
            <v>273261</v>
          </cell>
          <cell r="B154" t="str">
            <v>Enc.S.N.-Ano 01</v>
          </cell>
          <cell r="C154">
            <v>24568</v>
          </cell>
          <cell r="D154">
            <v>148744</v>
          </cell>
          <cell r="E154">
            <v>28254</v>
          </cell>
          <cell r="F154">
            <v>1016887</v>
          </cell>
          <cell r="G154">
            <v>0</v>
          </cell>
          <cell r="H154">
            <v>988633</v>
          </cell>
          <cell r="I154">
            <v>-988633</v>
          </cell>
          <cell r="J154">
            <v>6</v>
          </cell>
        </row>
        <row r="155">
          <cell r="A155">
            <v>27326</v>
          </cell>
          <cell r="B155" t="str">
            <v>ENC. C- SUB. NATAL</v>
          </cell>
          <cell r="C155">
            <v>24568</v>
          </cell>
          <cell r="D155">
            <v>148744</v>
          </cell>
          <cell r="E155">
            <v>28254</v>
          </cell>
          <cell r="F155">
            <v>1016887</v>
          </cell>
          <cell r="G155">
            <v>0</v>
          </cell>
          <cell r="H155">
            <v>988633</v>
          </cell>
          <cell r="I155">
            <v>-988633</v>
          </cell>
          <cell r="J155">
            <v>5</v>
          </cell>
        </row>
        <row r="156">
          <cell r="A156">
            <v>2732</v>
          </cell>
          <cell r="B156" t="str">
            <v>RENUMER.A LIQUIDAR</v>
          </cell>
          <cell r="C156">
            <v>576072</v>
          </cell>
          <cell r="D156">
            <v>2325150</v>
          </cell>
          <cell r="E156">
            <v>11264151</v>
          </cell>
          <cell r="F156">
            <v>29510592</v>
          </cell>
          <cell r="G156">
            <v>0</v>
          </cell>
          <cell r="H156">
            <v>18246441</v>
          </cell>
          <cell r="I156">
            <v>-18246441</v>
          </cell>
          <cell r="J156">
            <v>4</v>
          </cell>
        </row>
        <row r="157">
          <cell r="A157">
            <v>27391101</v>
          </cell>
          <cell r="B157" t="str">
            <v>Contabilistas</v>
          </cell>
          <cell r="C157">
            <v>0</v>
          </cell>
          <cell r="D157">
            <v>946350</v>
          </cell>
          <cell r="E157">
            <v>1250000</v>
          </cell>
          <cell r="F157">
            <v>2943198</v>
          </cell>
          <cell r="G157">
            <v>0</v>
          </cell>
          <cell r="H157">
            <v>1693198</v>
          </cell>
          <cell r="I157">
            <v>-1693198</v>
          </cell>
          <cell r="J157">
            <v>8</v>
          </cell>
        </row>
        <row r="158">
          <cell r="A158">
            <v>27391102</v>
          </cell>
          <cell r="B158" t="str">
            <v>Hard-Soft</v>
          </cell>
          <cell r="C158">
            <v>0</v>
          </cell>
          <cell r="D158">
            <v>0</v>
          </cell>
          <cell r="E158">
            <v>9083000</v>
          </cell>
          <cell r="F158">
            <v>9083000</v>
          </cell>
          <cell r="G158">
            <v>0</v>
          </cell>
          <cell r="H158">
            <v>0</v>
          </cell>
          <cell r="I158">
            <v>0</v>
          </cell>
          <cell r="J158">
            <v>8</v>
          </cell>
        </row>
        <row r="159">
          <cell r="A159">
            <v>27391104</v>
          </cell>
          <cell r="B159" t="str">
            <v>Ced. Pessoal</v>
          </cell>
          <cell r="C159">
            <v>83701</v>
          </cell>
          <cell r="D159">
            <v>0</v>
          </cell>
          <cell r="E159">
            <v>1330846</v>
          </cell>
          <cell r="F159">
            <v>1330846</v>
          </cell>
          <cell r="G159">
            <v>0</v>
          </cell>
          <cell r="H159">
            <v>0</v>
          </cell>
          <cell r="I159">
            <v>0</v>
          </cell>
          <cell r="J159">
            <v>8</v>
          </cell>
        </row>
        <row r="160">
          <cell r="A160">
            <v>27391105</v>
          </cell>
          <cell r="B160" t="str">
            <v>Revisores</v>
          </cell>
          <cell r="C160">
            <v>0</v>
          </cell>
          <cell r="D160">
            <v>67917</v>
          </cell>
          <cell r="E160">
            <v>545000</v>
          </cell>
          <cell r="F160">
            <v>1088336</v>
          </cell>
          <cell r="G160">
            <v>0</v>
          </cell>
          <cell r="H160">
            <v>543336</v>
          </cell>
          <cell r="I160">
            <v>-543336</v>
          </cell>
          <cell r="J160">
            <v>8</v>
          </cell>
        </row>
        <row r="161">
          <cell r="A161">
            <v>27391106</v>
          </cell>
          <cell r="B161" t="str">
            <v>Telemoveis</v>
          </cell>
          <cell r="C161">
            <v>900000</v>
          </cell>
          <cell r="D161">
            <v>1100000</v>
          </cell>
          <cell r="E161">
            <v>5061462</v>
          </cell>
          <cell r="F161">
            <v>6161462</v>
          </cell>
          <cell r="G161">
            <v>0</v>
          </cell>
          <cell r="H161">
            <v>1100000</v>
          </cell>
          <cell r="I161">
            <v>-1100000</v>
          </cell>
          <cell r="J161">
            <v>8</v>
          </cell>
        </row>
        <row r="162">
          <cell r="A162">
            <v>27391107</v>
          </cell>
          <cell r="B162" t="str">
            <v>Telefones</v>
          </cell>
          <cell r="C162">
            <v>0</v>
          </cell>
          <cell r="D162">
            <v>0</v>
          </cell>
          <cell r="E162">
            <v>1565490</v>
          </cell>
          <cell r="F162">
            <v>1565490</v>
          </cell>
          <cell r="G162">
            <v>0</v>
          </cell>
          <cell r="H162">
            <v>0</v>
          </cell>
          <cell r="I162">
            <v>0</v>
          </cell>
          <cell r="J162">
            <v>8</v>
          </cell>
        </row>
        <row r="163">
          <cell r="A163">
            <v>27391113</v>
          </cell>
          <cell r="B163" t="str">
            <v>Rec.Verde-Ant§ Mac</v>
          </cell>
          <cell r="C163">
            <v>814577</v>
          </cell>
          <cell r="D163">
            <v>0</v>
          </cell>
          <cell r="E163">
            <v>1592293</v>
          </cell>
          <cell r="F163">
            <v>1592293</v>
          </cell>
          <cell r="G163">
            <v>0</v>
          </cell>
          <cell r="H163">
            <v>0</v>
          </cell>
          <cell r="I163">
            <v>0</v>
          </cell>
          <cell r="J163">
            <v>8</v>
          </cell>
        </row>
        <row r="164">
          <cell r="A164">
            <v>27391126</v>
          </cell>
          <cell r="B164" t="str">
            <v>Artigos de copa</v>
          </cell>
          <cell r="C164">
            <v>0</v>
          </cell>
          <cell r="D164">
            <v>0</v>
          </cell>
          <cell r="E164">
            <v>3300</v>
          </cell>
          <cell r="F164">
            <v>3300</v>
          </cell>
          <cell r="G164">
            <v>0</v>
          </cell>
          <cell r="H164">
            <v>0</v>
          </cell>
          <cell r="I164">
            <v>0</v>
          </cell>
          <cell r="J164">
            <v>8</v>
          </cell>
        </row>
        <row r="165">
          <cell r="A165">
            <v>27391131</v>
          </cell>
          <cell r="B165" t="str">
            <v>Internet</v>
          </cell>
          <cell r="C165">
            <v>8983</v>
          </cell>
          <cell r="D165">
            <v>8983</v>
          </cell>
          <cell r="E165">
            <v>71864</v>
          </cell>
          <cell r="F165">
            <v>80847</v>
          </cell>
          <cell r="G165">
            <v>0</v>
          </cell>
          <cell r="H165">
            <v>8983</v>
          </cell>
          <cell r="I165">
            <v>-8983</v>
          </cell>
          <cell r="J165">
            <v>8</v>
          </cell>
        </row>
        <row r="166">
          <cell r="A166">
            <v>27391135</v>
          </cell>
          <cell r="B166" t="str">
            <v>Publicacao de Cont</v>
          </cell>
          <cell r="C166">
            <v>0</v>
          </cell>
          <cell r="D166">
            <v>0</v>
          </cell>
          <cell r="E166">
            <v>11255</v>
          </cell>
          <cell r="F166">
            <v>33765</v>
          </cell>
          <cell r="G166">
            <v>0</v>
          </cell>
          <cell r="H166">
            <v>22510</v>
          </cell>
          <cell r="I166">
            <v>-22510</v>
          </cell>
          <cell r="J166">
            <v>8</v>
          </cell>
        </row>
        <row r="167">
          <cell r="A167">
            <v>27391137</v>
          </cell>
          <cell r="B167" t="str">
            <v>Electricidade</v>
          </cell>
          <cell r="C167">
            <v>0</v>
          </cell>
          <cell r="D167">
            <v>0</v>
          </cell>
          <cell r="E167">
            <v>149997</v>
          </cell>
          <cell r="F167">
            <v>149997</v>
          </cell>
          <cell r="G167">
            <v>0</v>
          </cell>
          <cell r="H167">
            <v>0</v>
          </cell>
          <cell r="I167">
            <v>0</v>
          </cell>
          <cell r="J167">
            <v>8</v>
          </cell>
        </row>
        <row r="168">
          <cell r="A168">
            <v>27391138</v>
          </cell>
          <cell r="B168" t="str">
            <v>Agua</v>
          </cell>
          <cell r="C168">
            <v>0</v>
          </cell>
          <cell r="D168">
            <v>2886</v>
          </cell>
          <cell r="E168">
            <v>16531</v>
          </cell>
          <cell r="F168">
            <v>22329</v>
          </cell>
          <cell r="G168">
            <v>0</v>
          </cell>
          <cell r="H168">
            <v>5798</v>
          </cell>
          <cell r="I168">
            <v>-5798</v>
          </cell>
          <cell r="J168">
            <v>8</v>
          </cell>
        </row>
        <row r="169">
          <cell r="A169">
            <v>27391141</v>
          </cell>
          <cell r="B169" t="str">
            <v>Factura-Amilcar B.</v>
          </cell>
          <cell r="C169">
            <v>0</v>
          </cell>
          <cell r="D169">
            <v>0</v>
          </cell>
          <cell r="E169">
            <v>863271</v>
          </cell>
          <cell r="F169">
            <v>863271</v>
          </cell>
          <cell r="G169">
            <v>0</v>
          </cell>
          <cell r="H169">
            <v>0</v>
          </cell>
          <cell r="I169">
            <v>0</v>
          </cell>
          <cell r="J169">
            <v>8</v>
          </cell>
        </row>
        <row r="170">
          <cell r="A170">
            <v>27391142</v>
          </cell>
          <cell r="B170" t="str">
            <v>Rec.Verde-Leonel M</v>
          </cell>
          <cell r="C170">
            <v>0</v>
          </cell>
          <cell r="D170">
            <v>740456</v>
          </cell>
          <cell r="E170">
            <v>531032</v>
          </cell>
          <cell r="F170">
            <v>1271488</v>
          </cell>
          <cell r="G170">
            <v>0</v>
          </cell>
          <cell r="H170">
            <v>740456</v>
          </cell>
          <cell r="I170">
            <v>-740456</v>
          </cell>
          <cell r="J170">
            <v>8</v>
          </cell>
        </row>
        <row r="171">
          <cell r="A171">
            <v>27391143</v>
          </cell>
          <cell r="B171" t="str">
            <v>Rec.Verde-Victor S</v>
          </cell>
          <cell r="C171">
            <v>0</v>
          </cell>
          <cell r="D171">
            <v>0</v>
          </cell>
          <cell r="E171">
            <v>190000</v>
          </cell>
          <cell r="F171">
            <v>190000</v>
          </cell>
          <cell r="G171">
            <v>0</v>
          </cell>
          <cell r="H171">
            <v>0</v>
          </cell>
          <cell r="I171">
            <v>0</v>
          </cell>
          <cell r="J171">
            <v>8</v>
          </cell>
        </row>
        <row r="172">
          <cell r="A172">
            <v>27391144</v>
          </cell>
          <cell r="B172" t="str">
            <v>Rec.Verde-Miguel R</v>
          </cell>
          <cell r="C172">
            <v>0</v>
          </cell>
          <cell r="D172">
            <v>0</v>
          </cell>
          <cell r="E172">
            <v>507114</v>
          </cell>
          <cell r="F172">
            <v>507114</v>
          </cell>
          <cell r="G172">
            <v>0</v>
          </cell>
          <cell r="H172">
            <v>0</v>
          </cell>
          <cell r="I172">
            <v>0</v>
          </cell>
          <cell r="J172">
            <v>8</v>
          </cell>
        </row>
        <row r="173">
          <cell r="A173">
            <v>27391145</v>
          </cell>
          <cell r="B173" t="str">
            <v>Rec.Verde-Joao Mor</v>
          </cell>
          <cell r="C173">
            <v>0</v>
          </cell>
          <cell r="D173">
            <v>0</v>
          </cell>
          <cell r="E173">
            <v>444308</v>
          </cell>
          <cell r="F173">
            <v>444308</v>
          </cell>
          <cell r="G173">
            <v>0</v>
          </cell>
          <cell r="H173">
            <v>0</v>
          </cell>
          <cell r="I173">
            <v>0</v>
          </cell>
          <cell r="J173">
            <v>8</v>
          </cell>
        </row>
        <row r="174">
          <cell r="A174">
            <v>27391146</v>
          </cell>
          <cell r="B174" t="str">
            <v>Rec.Verde-Joao Ven</v>
          </cell>
          <cell r="C174">
            <v>0</v>
          </cell>
          <cell r="D174">
            <v>0</v>
          </cell>
          <cell r="E174">
            <v>423666</v>
          </cell>
          <cell r="F174">
            <v>423666</v>
          </cell>
          <cell r="G174">
            <v>0</v>
          </cell>
          <cell r="H174">
            <v>0</v>
          </cell>
          <cell r="I174">
            <v>0</v>
          </cell>
          <cell r="J174">
            <v>8</v>
          </cell>
        </row>
        <row r="175">
          <cell r="A175">
            <v>27391147</v>
          </cell>
          <cell r="B175" t="str">
            <v>Rec.Verde-Luis Alv</v>
          </cell>
          <cell r="C175">
            <v>0</v>
          </cell>
          <cell r="D175">
            <v>0</v>
          </cell>
          <cell r="E175">
            <v>430932</v>
          </cell>
          <cell r="F175">
            <v>430932</v>
          </cell>
          <cell r="G175">
            <v>0</v>
          </cell>
          <cell r="H175">
            <v>0</v>
          </cell>
          <cell r="I175">
            <v>0</v>
          </cell>
          <cell r="J175">
            <v>8</v>
          </cell>
        </row>
        <row r="176">
          <cell r="A176">
            <v>27391148</v>
          </cell>
          <cell r="B176" t="str">
            <v>Rec.Verde-Ilidio S</v>
          </cell>
          <cell r="C176">
            <v>0</v>
          </cell>
          <cell r="D176">
            <v>824709</v>
          </cell>
          <cell r="E176">
            <v>688592</v>
          </cell>
          <cell r="F176">
            <v>1513301</v>
          </cell>
          <cell r="G176">
            <v>0</v>
          </cell>
          <cell r="H176">
            <v>824709</v>
          </cell>
          <cell r="I176">
            <v>-824709</v>
          </cell>
          <cell r="J176">
            <v>8</v>
          </cell>
        </row>
        <row r="177">
          <cell r="A177">
            <v>27391149</v>
          </cell>
          <cell r="B177" t="str">
            <v>Rec.Verde-Manuel F</v>
          </cell>
          <cell r="C177">
            <v>0</v>
          </cell>
          <cell r="D177">
            <v>0</v>
          </cell>
          <cell r="E177">
            <v>1435942</v>
          </cell>
          <cell r="F177">
            <v>1435942</v>
          </cell>
          <cell r="G177">
            <v>0</v>
          </cell>
          <cell r="H177">
            <v>0</v>
          </cell>
          <cell r="I177">
            <v>0</v>
          </cell>
          <cell r="J177">
            <v>8</v>
          </cell>
        </row>
        <row r="178">
          <cell r="A178">
            <v>27391150</v>
          </cell>
          <cell r="B178" t="str">
            <v>Material Escritori</v>
          </cell>
          <cell r="C178">
            <v>0</v>
          </cell>
          <cell r="D178">
            <v>0</v>
          </cell>
          <cell r="E178">
            <v>116250</v>
          </cell>
          <cell r="F178">
            <v>116250</v>
          </cell>
          <cell r="G178">
            <v>0</v>
          </cell>
          <cell r="H178">
            <v>0</v>
          </cell>
          <cell r="I178">
            <v>0</v>
          </cell>
          <cell r="J178">
            <v>8</v>
          </cell>
        </row>
        <row r="179">
          <cell r="A179">
            <v>27391151</v>
          </cell>
          <cell r="B179" t="str">
            <v>Rec.Verde-Miguel F</v>
          </cell>
          <cell r="C179">
            <v>0</v>
          </cell>
          <cell r="D179">
            <v>0</v>
          </cell>
          <cell r="E179">
            <v>789588</v>
          </cell>
          <cell r="F179">
            <v>789588</v>
          </cell>
          <cell r="G179">
            <v>0</v>
          </cell>
          <cell r="H179">
            <v>0</v>
          </cell>
          <cell r="I179">
            <v>0</v>
          </cell>
          <cell r="J179">
            <v>8</v>
          </cell>
        </row>
        <row r="180">
          <cell r="A180">
            <v>27391152</v>
          </cell>
          <cell r="B180" t="str">
            <v>Rec.Verde-Joao Mor</v>
          </cell>
          <cell r="C180">
            <v>0</v>
          </cell>
          <cell r="D180">
            <v>0</v>
          </cell>
          <cell r="E180">
            <v>718718</v>
          </cell>
          <cell r="F180">
            <v>718718</v>
          </cell>
          <cell r="G180">
            <v>0</v>
          </cell>
          <cell r="H180">
            <v>0</v>
          </cell>
          <cell r="I180">
            <v>0</v>
          </cell>
          <cell r="J180">
            <v>8</v>
          </cell>
        </row>
        <row r="181">
          <cell r="A181">
            <v>27391153</v>
          </cell>
          <cell r="B181" t="str">
            <v>Rec.Verde-Carlos C</v>
          </cell>
          <cell r="C181">
            <v>828660</v>
          </cell>
          <cell r="D181">
            <v>0</v>
          </cell>
          <cell r="E181">
            <v>828660</v>
          </cell>
          <cell r="F181">
            <v>828660</v>
          </cell>
          <cell r="G181">
            <v>0</v>
          </cell>
          <cell r="H181">
            <v>0</v>
          </cell>
          <cell r="I181">
            <v>0</v>
          </cell>
          <cell r="J181">
            <v>8</v>
          </cell>
        </row>
        <row r="182">
          <cell r="A182">
            <v>27391154</v>
          </cell>
          <cell r="B182" t="str">
            <v>Rec.Verde-Henrique</v>
          </cell>
          <cell r="C182">
            <v>0</v>
          </cell>
          <cell r="D182">
            <v>551958</v>
          </cell>
          <cell r="E182">
            <v>0</v>
          </cell>
          <cell r="F182">
            <v>551958</v>
          </cell>
          <cell r="G182">
            <v>0</v>
          </cell>
          <cell r="H182">
            <v>551958</v>
          </cell>
          <cell r="I182">
            <v>-551958</v>
          </cell>
          <cell r="J182">
            <v>8</v>
          </cell>
        </row>
        <row r="183">
          <cell r="A183">
            <v>27391155</v>
          </cell>
          <cell r="B183" t="str">
            <v>Rec.Verde-Benjamim</v>
          </cell>
          <cell r="C183">
            <v>0</v>
          </cell>
          <cell r="D183">
            <v>422452</v>
          </cell>
          <cell r="E183">
            <v>0</v>
          </cell>
          <cell r="F183">
            <v>422452</v>
          </cell>
          <cell r="G183">
            <v>0</v>
          </cell>
          <cell r="H183">
            <v>422452</v>
          </cell>
          <cell r="I183">
            <v>-422452</v>
          </cell>
          <cell r="J183">
            <v>8</v>
          </cell>
        </row>
        <row r="184">
          <cell r="A184">
            <v>27391156</v>
          </cell>
          <cell r="B184" t="str">
            <v>Rec.Verde-Jose Nob</v>
          </cell>
          <cell r="C184">
            <v>0</v>
          </cell>
          <cell r="D184">
            <v>936984</v>
          </cell>
          <cell r="E184">
            <v>0</v>
          </cell>
          <cell r="F184">
            <v>936984</v>
          </cell>
          <cell r="G184">
            <v>0</v>
          </cell>
          <cell r="H184">
            <v>936984</v>
          </cell>
          <cell r="I184">
            <v>-936984</v>
          </cell>
          <cell r="J184">
            <v>8</v>
          </cell>
        </row>
        <row r="185">
          <cell r="A185">
            <v>27391157</v>
          </cell>
          <cell r="B185" t="str">
            <v>Rec.Verde-David Cu</v>
          </cell>
          <cell r="C185">
            <v>0</v>
          </cell>
          <cell r="D185">
            <v>855943</v>
          </cell>
          <cell r="E185">
            <v>0</v>
          </cell>
          <cell r="F185">
            <v>855943</v>
          </cell>
          <cell r="G185">
            <v>0</v>
          </cell>
          <cell r="H185">
            <v>855943</v>
          </cell>
          <cell r="I185">
            <v>-855943</v>
          </cell>
          <cell r="J185">
            <v>8</v>
          </cell>
        </row>
        <row r="186">
          <cell r="A186">
            <v>27391158</v>
          </cell>
          <cell r="B186" t="str">
            <v>Rec.Verde-Vasco Ne</v>
          </cell>
          <cell r="C186">
            <v>0</v>
          </cell>
          <cell r="D186">
            <v>841230</v>
          </cell>
          <cell r="E186">
            <v>0</v>
          </cell>
          <cell r="F186">
            <v>841230</v>
          </cell>
          <cell r="G186">
            <v>0</v>
          </cell>
          <cell r="H186">
            <v>841230</v>
          </cell>
          <cell r="I186">
            <v>-841230</v>
          </cell>
          <cell r="J186">
            <v>8</v>
          </cell>
        </row>
        <row r="187">
          <cell r="A187">
            <v>27391159</v>
          </cell>
          <cell r="B187" t="str">
            <v>Rec.Verde-Celestin</v>
          </cell>
          <cell r="C187">
            <v>0</v>
          </cell>
          <cell r="D187">
            <v>896251</v>
          </cell>
          <cell r="E187">
            <v>0</v>
          </cell>
          <cell r="F187">
            <v>896251</v>
          </cell>
          <cell r="G187">
            <v>0</v>
          </cell>
          <cell r="H187">
            <v>896251</v>
          </cell>
          <cell r="I187">
            <v>-896251</v>
          </cell>
          <cell r="J187">
            <v>8</v>
          </cell>
        </row>
        <row r="188">
          <cell r="A188">
            <v>273911</v>
          </cell>
          <cell r="B188" t="str">
            <v>COM IVA DEDUTIVEL</v>
          </cell>
          <cell r="C188">
            <v>2635921</v>
          </cell>
          <cell r="D188">
            <v>8196119</v>
          </cell>
          <cell r="E188">
            <v>28649111</v>
          </cell>
          <cell r="F188">
            <v>38092919</v>
          </cell>
          <cell r="G188">
            <v>0</v>
          </cell>
          <cell r="H188">
            <v>9443808</v>
          </cell>
          <cell r="I188">
            <v>-9443808</v>
          </cell>
          <cell r="J188">
            <v>6</v>
          </cell>
        </row>
        <row r="189">
          <cell r="A189">
            <v>27391207</v>
          </cell>
          <cell r="B189" t="str">
            <v>Desp. Contr.Leasin</v>
          </cell>
          <cell r="C189">
            <v>0</v>
          </cell>
          <cell r="D189">
            <v>27000</v>
          </cell>
          <cell r="E189">
            <v>0</v>
          </cell>
          <cell r="F189">
            <v>27000</v>
          </cell>
          <cell r="G189">
            <v>0</v>
          </cell>
          <cell r="H189">
            <v>27000</v>
          </cell>
          <cell r="I189">
            <v>-27000</v>
          </cell>
          <cell r="J189">
            <v>8</v>
          </cell>
        </row>
        <row r="190">
          <cell r="A190">
            <v>273912</v>
          </cell>
          <cell r="B190" t="str">
            <v>C-IVA EXCL. DEDU€A</v>
          </cell>
          <cell r="C190">
            <v>0</v>
          </cell>
          <cell r="D190">
            <v>27000</v>
          </cell>
          <cell r="E190">
            <v>0</v>
          </cell>
          <cell r="F190">
            <v>27000</v>
          </cell>
          <cell r="G190">
            <v>0</v>
          </cell>
          <cell r="H190">
            <v>27000</v>
          </cell>
          <cell r="I190">
            <v>-27000</v>
          </cell>
          <cell r="J190">
            <v>6</v>
          </cell>
        </row>
        <row r="191">
          <cell r="A191">
            <v>27391304</v>
          </cell>
          <cell r="B191" t="str">
            <v>Rec.Verde-Manuel P</v>
          </cell>
          <cell r="C191">
            <v>163172</v>
          </cell>
          <cell r="D191">
            <v>120822</v>
          </cell>
          <cell r="E191">
            <v>1261500</v>
          </cell>
          <cell r="F191">
            <v>1382322</v>
          </cell>
          <cell r="G191">
            <v>0</v>
          </cell>
          <cell r="H191">
            <v>120822</v>
          </cell>
          <cell r="I191">
            <v>-120822</v>
          </cell>
          <cell r="J191">
            <v>8</v>
          </cell>
        </row>
        <row r="192">
          <cell r="A192">
            <v>27391308</v>
          </cell>
          <cell r="B192" t="str">
            <v>Agua</v>
          </cell>
          <cell r="C192">
            <v>0</v>
          </cell>
          <cell r="D192">
            <v>1579</v>
          </cell>
          <cell r="E192">
            <v>6537</v>
          </cell>
          <cell r="F192">
            <v>9706</v>
          </cell>
          <cell r="G192">
            <v>0</v>
          </cell>
          <cell r="H192">
            <v>3169</v>
          </cell>
          <cell r="I192">
            <v>-3169</v>
          </cell>
          <cell r="J192">
            <v>8</v>
          </cell>
        </row>
        <row r="193">
          <cell r="A193">
            <v>27391309</v>
          </cell>
          <cell r="B193" t="str">
            <v>Seg.Acid.Trabalho</v>
          </cell>
          <cell r="C193">
            <v>0</v>
          </cell>
          <cell r="D193">
            <v>0</v>
          </cell>
          <cell r="E193">
            <v>146480</v>
          </cell>
          <cell r="F193">
            <v>146480</v>
          </cell>
          <cell r="G193">
            <v>0</v>
          </cell>
          <cell r="H193">
            <v>0</v>
          </cell>
          <cell r="I193">
            <v>0</v>
          </cell>
          <cell r="J193">
            <v>8</v>
          </cell>
        </row>
        <row r="194">
          <cell r="A194">
            <v>273913</v>
          </cell>
          <cell r="B194" t="str">
            <v>REGIME DE ISENCAO</v>
          </cell>
          <cell r="C194">
            <v>163172</v>
          </cell>
          <cell r="D194">
            <v>122401</v>
          </cell>
          <cell r="E194">
            <v>1414517</v>
          </cell>
          <cell r="F194">
            <v>1538508</v>
          </cell>
          <cell r="G194">
            <v>0</v>
          </cell>
          <cell r="H194">
            <v>123991</v>
          </cell>
          <cell r="I194">
            <v>-123991</v>
          </cell>
          <cell r="J194">
            <v>6</v>
          </cell>
        </row>
        <row r="195">
          <cell r="A195">
            <v>27391</v>
          </cell>
          <cell r="B195" t="str">
            <v>TERRITORIO NACIONA</v>
          </cell>
          <cell r="C195">
            <v>2799093</v>
          </cell>
          <cell r="D195">
            <v>8345520</v>
          </cell>
          <cell r="E195">
            <v>30063628</v>
          </cell>
          <cell r="F195">
            <v>39658427</v>
          </cell>
          <cell r="G195">
            <v>0</v>
          </cell>
          <cell r="H195">
            <v>9594799</v>
          </cell>
          <cell r="I195">
            <v>-9594799</v>
          </cell>
          <cell r="J195">
            <v>5</v>
          </cell>
        </row>
        <row r="196">
          <cell r="A196">
            <v>2739</v>
          </cell>
          <cell r="B196" t="str">
            <v>OUT.ACRESC.CUSTOS</v>
          </cell>
          <cell r="C196">
            <v>2799093</v>
          </cell>
          <cell r="D196">
            <v>8345520</v>
          </cell>
          <cell r="E196">
            <v>30063628</v>
          </cell>
          <cell r="F196">
            <v>39658427</v>
          </cell>
          <cell r="G196">
            <v>0</v>
          </cell>
          <cell r="H196">
            <v>9594799</v>
          </cell>
          <cell r="I196">
            <v>-9594799</v>
          </cell>
          <cell r="J196">
            <v>4</v>
          </cell>
        </row>
        <row r="197">
          <cell r="A197">
            <v>273</v>
          </cell>
          <cell r="B197" t="str">
            <v>ACRESCIMOS DE CUST</v>
          </cell>
          <cell r="C197">
            <v>3375165</v>
          </cell>
          <cell r="D197">
            <v>10670670</v>
          </cell>
          <cell r="E197">
            <v>41327779</v>
          </cell>
          <cell r="F197">
            <v>69169019</v>
          </cell>
          <cell r="G197">
            <v>0</v>
          </cell>
          <cell r="H197">
            <v>27841240</v>
          </cell>
          <cell r="I197">
            <v>-27841240</v>
          </cell>
          <cell r="J197">
            <v>3</v>
          </cell>
        </row>
        <row r="198">
          <cell r="A198">
            <v>27</v>
          </cell>
          <cell r="B198" t="str">
            <v>ACRESCIMOS E DIFER</v>
          </cell>
          <cell r="C198">
            <v>6534733</v>
          </cell>
          <cell r="D198">
            <v>12566297</v>
          </cell>
          <cell r="E198">
            <v>69790922</v>
          </cell>
          <cell r="F198">
            <v>82638514</v>
          </cell>
          <cell r="G198">
            <v>14993648</v>
          </cell>
          <cell r="H198">
            <v>27841240</v>
          </cell>
          <cell r="I198">
            <v>-12847592</v>
          </cell>
          <cell r="J198">
            <v>2</v>
          </cell>
        </row>
        <row r="199">
          <cell r="A199">
            <v>41112</v>
          </cell>
          <cell r="B199" t="str">
            <v>EPS-Gestao de Sist</v>
          </cell>
          <cell r="C199">
            <v>0</v>
          </cell>
          <cell r="D199">
            <v>0</v>
          </cell>
          <cell r="E199">
            <v>10024</v>
          </cell>
          <cell r="F199">
            <v>0</v>
          </cell>
          <cell r="G199">
            <v>10024</v>
          </cell>
          <cell r="H199">
            <v>0</v>
          </cell>
          <cell r="I199">
            <v>10024</v>
          </cell>
          <cell r="J199">
            <v>5</v>
          </cell>
        </row>
        <row r="200">
          <cell r="A200">
            <v>4111</v>
          </cell>
          <cell r="B200" t="str">
            <v>EMPRESAS DO GRUPO</v>
          </cell>
          <cell r="C200">
            <v>0</v>
          </cell>
          <cell r="D200">
            <v>0</v>
          </cell>
          <cell r="E200">
            <v>10024</v>
          </cell>
          <cell r="F200">
            <v>0</v>
          </cell>
          <cell r="G200">
            <v>10024</v>
          </cell>
          <cell r="H200">
            <v>0</v>
          </cell>
          <cell r="I200">
            <v>10024</v>
          </cell>
          <cell r="J200">
            <v>4</v>
          </cell>
        </row>
        <row r="201">
          <cell r="A201">
            <v>411</v>
          </cell>
          <cell r="B201" t="str">
            <v>PARTES DE CAPITAL</v>
          </cell>
          <cell r="C201">
            <v>0</v>
          </cell>
          <cell r="D201">
            <v>0</v>
          </cell>
          <cell r="E201">
            <v>10024</v>
          </cell>
          <cell r="F201">
            <v>0</v>
          </cell>
          <cell r="G201">
            <v>10024</v>
          </cell>
          <cell r="H201">
            <v>0</v>
          </cell>
          <cell r="I201">
            <v>10024</v>
          </cell>
          <cell r="J201">
            <v>3</v>
          </cell>
        </row>
        <row r="202">
          <cell r="A202">
            <v>41</v>
          </cell>
          <cell r="B202" t="str">
            <v>INVEST.FINANCEIROS</v>
          </cell>
          <cell r="C202">
            <v>0</v>
          </cell>
          <cell r="D202">
            <v>0</v>
          </cell>
          <cell r="E202">
            <v>10024</v>
          </cell>
          <cell r="F202">
            <v>0</v>
          </cell>
          <cell r="G202">
            <v>10024</v>
          </cell>
          <cell r="H202">
            <v>0</v>
          </cell>
          <cell r="I202">
            <v>10024</v>
          </cell>
          <cell r="J202">
            <v>2</v>
          </cell>
        </row>
        <row r="203">
          <cell r="A203">
            <v>42311</v>
          </cell>
          <cell r="B203" t="str">
            <v>No Terrt.Nacional</v>
          </cell>
          <cell r="C203">
            <v>71130</v>
          </cell>
          <cell r="D203">
            <v>0</v>
          </cell>
          <cell r="E203">
            <v>6564476</v>
          </cell>
          <cell r="F203">
            <v>0</v>
          </cell>
          <cell r="G203">
            <v>6564476</v>
          </cell>
          <cell r="H203">
            <v>0</v>
          </cell>
          <cell r="I203">
            <v>6564476</v>
          </cell>
          <cell r="J203">
            <v>5</v>
          </cell>
        </row>
        <row r="204">
          <cell r="A204">
            <v>4231</v>
          </cell>
          <cell r="B204" t="str">
            <v>AQ.C-IVA DEDUTIVEL</v>
          </cell>
          <cell r="C204">
            <v>71130</v>
          </cell>
          <cell r="D204">
            <v>0</v>
          </cell>
          <cell r="E204">
            <v>6564476</v>
          </cell>
          <cell r="F204">
            <v>0</v>
          </cell>
          <cell r="G204">
            <v>6564476</v>
          </cell>
          <cell r="H204">
            <v>0</v>
          </cell>
          <cell r="I204">
            <v>6564476</v>
          </cell>
          <cell r="J204">
            <v>4</v>
          </cell>
        </row>
        <row r="205">
          <cell r="A205">
            <v>42331</v>
          </cell>
          <cell r="B205" t="str">
            <v>No Terrt.Nacional</v>
          </cell>
          <cell r="C205">
            <v>6096319</v>
          </cell>
          <cell r="D205">
            <v>0</v>
          </cell>
          <cell r="E205">
            <v>6096319</v>
          </cell>
          <cell r="F205">
            <v>0</v>
          </cell>
          <cell r="G205">
            <v>6096319</v>
          </cell>
          <cell r="H205">
            <v>0</v>
          </cell>
          <cell r="I205">
            <v>6096319</v>
          </cell>
          <cell r="J205">
            <v>5</v>
          </cell>
        </row>
        <row r="206">
          <cell r="A206">
            <v>4233</v>
          </cell>
          <cell r="B206" t="str">
            <v>AQ.C-REG. ISENCAO</v>
          </cell>
          <cell r="C206">
            <v>6096319</v>
          </cell>
          <cell r="D206">
            <v>0</v>
          </cell>
          <cell r="E206">
            <v>6096319</v>
          </cell>
          <cell r="F206">
            <v>0</v>
          </cell>
          <cell r="G206">
            <v>6096319</v>
          </cell>
          <cell r="H206">
            <v>0</v>
          </cell>
          <cell r="I206">
            <v>6096319</v>
          </cell>
          <cell r="J206">
            <v>4</v>
          </cell>
        </row>
        <row r="207">
          <cell r="A207">
            <v>423</v>
          </cell>
          <cell r="B207" t="str">
            <v>EQUIPAMENTO BASICO</v>
          </cell>
          <cell r="C207">
            <v>6167449</v>
          </cell>
          <cell r="D207">
            <v>0</v>
          </cell>
          <cell r="E207">
            <v>12660795</v>
          </cell>
          <cell r="F207">
            <v>0</v>
          </cell>
          <cell r="G207">
            <v>12660795</v>
          </cell>
          <cell r="H207">
            <v>0</v>
          </cell>
          <cell r="I207">
            <v>12660795</v>
          </cell>
          <cell r="J207">
            <v>3</v>
          </cell>
        </row>
        <row r="208">
          <cell r="A208">
            <v>42411</v>
          </cell>
          <cell r="B208" t="str">
            <v>No Territ.Nacional</v>
          </cell>
          <cell r="C208">
            <v>4000000</v>
          </cell>
          <cell r="D208">
            <v>0</v>
          </cell>
          <cell r="E208">
            <v>4000000</v>
          </cell>
          <cell r="F208">
            <v>0</v>
          </cell>
          <cell r="G208">
            <v>4000000</v>
          </cell>
          <cell r="H208">
            <v>0</v>
          </cell>
          <cell r="I208">
            <v>4000000</v>
          </cell>
          <cell r="J208">
            <v>5</v>
          </cell>
        </row>
        <row r="209">
          <cell r="A209">
            <v>4241</v>
          </cell>
          <cell r="B209" t="str">
            <v>AQ. C-IVA DEDUTIVE</v>
          </cell>
          <cell r="C209">
            <v>4000000</v>
          </cell>
          <cell r="D209">
            <v>0</v>
          </cell>
          <cell r="E209">
            <v>4000000</v>
          </cell>
          <cell r="F209">
            <v>0</v>
          </cell>
          <cell r="G209">
            <v>4000000</v>
          </cell>
          <cell r="H209">
            <v>0</v>
          </cell>
          <cell r="I209">
            <v>4000000</v>
          </cell>
          <cell r="J209">
            <v>4</v>
          </cell>
        </row>
        <row r="210">
          <cell r="A210">
            <v>424211</v>
          </cell>
          <cell r="B210" t="str">
            <v>No Territ.Nacional</v>
          </cell>
          <cell r="C210">
            <v>0</v>
          </cell>
          <cell r="D210">
            <v>0</v>
          </cell>
          <cell r="E210">
            <v>14000000</v>
          </cell>
          <cell r="F210">
            <v>4000000</v>
          </cell>
          <cell r="G210">
            <v>10000000</v>
          </cell>
          <cell r="H210">
            <v>0</v>
          </cell>
          <cell r="I210">
            <v>10000000</v>
          </cell>
          <cell r="J210">
            <v>6</v>
          </cell>
        </row>
        <row r="211">
          <cell r="A211">
            <v>42421</v>
          </cell>
          <cell r="B211" t="str">
            <v>VIATURAS DE TURISM</v>
          </cell>
          <cell r="C211">
            <v>0</v>
          </cell>
          <cell r="D211">
            <v>0</v>
          </cell>
          <cell r="E211">
            <v>14000000</v>
          </cell>
          <cell r="F211">
            <v>4000000</v>
          </cell>
          <cell r="G211">
            <v>10000000</v>
          </cell>
          <cell r="H211">
            <v>0</v>
          </cell>
          <cell r="I211">
            <v>10000000</v>
          </cell>
          <cell r="J211">
            <v>5</v>
          </cell>
        </row>
        <row r="212">
          <cell r="A212">
            <v>4242</v>
          </cell>
          <cell r="B212" t="str">
            <v>AQ.C-IVA EXCL.DEDU</v>
          </cell>
          <cell r="C212">
            <v>0</v>
          </cell>
          <cell r="D212">
            <v>0</v>
          </cell>
          <cell r="E212">
            <v>14000000</v>
          </cell>
          <cell r="F212">
            <v>4000000</v>
          </cell>
          <cell r="G212">
            <v>10000000</v>
          </cell>
          <cell r="H212">
            <v>0</v>
          </cell>
          <cell r="I212">
            <v>10000000</v>
          </cell>
          <cell r="J212">
            <v>4</v>
          </cell>
        </row>
        <row r="213">
          <cell r="A213">
            <v>424</v>
          </cell>
          <cell r="B213" t="str">
            <v>EQUIP.TRANSPORTE</v>
          </cell>
          <cell r="C213">
            <v>4000000</v>
          </cell>
          <cell r="D213">
            <v>0</v>
          </cell>
          <cell r="E213">
            <v>18000000</v>
          </cell>
          <cell r="F213">
            <v>4000000</v>
          </cell>
          <cell r="G213">
            <v>14000000</v>
          </cell>
          <cell r="H213">
            <v>0</v>
          </cell>
          <cell r="I213">
            <v>14000000</v>
          </cell>
          <cell r="J213">
            <v>3</v>
          </cell>
        </row>
        <row r="214">
          <cell r="A214">
            <v>42511</v>
          </cell>
          <cell r="B214" t="str">
            <v>Com IVA Dedutivel</v>
          </cell>
          <cell r="C214">
            <v>0</v>
          </cell>
          <cell r="D214">
            <v>0</v>
          </cell>
          <cell r="E214">
            <v>175720</v>
          </cell>
          <cell r="F214">
            <v>0</v>
          </cell>
          <cell r="G214">
            <v>175720</v>
          </cell>
          <cell r="H214">
            <v>0</v>
          </cell>
          <cell r="I214">
            <v>175720</v>
          </cell>
          <cell r="J214">
            <v>5</v>
          </cell>
        </row>
        <row r="215">
          <cell r="A215">
            <v>4251</v>
          </cell>
          <cell r="B215" t="str">
            <v>TERRITORIO NACIONA</v>
          </cell>
          <cell r="C215">
            <v>0</v>
          </cell>
          <cell r="D215">
            <v>0</v>
          </cell>
          <cell r="E215">
            <v>175720</v>
          </cell>
          <cell r="F215">
            <v>0</v>
          </cell>
          <cell r="G215">
            <v>175720</v>
          </cell>
          <cell r="H215">
            <v>0</v>
          </cell>
          <cell r="I215">
            <v>175720</v>
          </cell>
          <cell r="J215">
            <v>4</v>
          </cell>
        </row>
        <row r="216">
          <cell r="A216">
            <v>425</v>
          </cell>
          <cell r="B216" t="str">
            <v>FERRA.UTENSILIOS</v>
          </cell>
          <cell r="C216">
            <v>0</v>
          </cell>
          <cell r="D216">
            <v>0</v>
          </cell>
          <cell r="E216">
            <v>175720</v>
          </cell>
          <cell r="F216">
            <v>0</v>
          </cell>
          <cell r="G216">
            <v>175720</v>
          </cell>
          <cell r="H216">
            <v>0</v>
          </cell>
          <cell r="I216">
            <v>175720</v>
          </cell>
          <cell r="J216">
            <v>3</v>
          </cell>
        </row>
        <row r="217">
          <cell r="A217">
            <v>42611</v>
          </cell>
          <cell r="B217" t="str">
            <v>No Territ.Nacional</v>
          </cell>
          <cell r="C217">
            <v>252001</v>
          </cell>
          <cell r="D217">
            <v>335750</v>
          </cell>
          <cell r="E217">
            <v>115972802</v>
          </cell>
          <cell r="F217">
            <v>1261175</v>
          </cell>
          <cell r="G217">
            <v>114711627</v>
          </cell>
          <cell r="H217">
            <v>0</v>
          </cell>
          <cell r="I217">
            <v>114711627</v>
          </cell>
          <cell r="J217">
            <v>5</v>
          </cell>
        </row>
        <row r="218">
          <cell r="A218">
            <v>4261</v>
          </cell>
          <cell r="B218" t="str">
            <v>COM IVA DEDUTIVEL</v>
          </cell>
          <cell r="C218">
            <v>252001</v>
          </cell>
          <cell r="D218">
            <v>335750</v>
          </cell>
          <cell r="E218">
            <v>115972802</v>
          </cell>
          <cell r="F218">
            <v>1261175</v>
          </cell>
          <cell r="G218">
            <v>114711627</v>
          </cell>
          <cell r="H218">
            <v>0</v>
          </cell>
          <cell r="I218">
            <v>114711627</v>
          </cell>
          <cell r="J218">
            <v>4</v>
          </cell>
        </row>
        <row r="219">
          <cell r="A219">
            <v>426</v>
          </cell>
          <cell r="B219" t="str">
            <v>EQUIP.ADMINISTRATI</v>
          </cell>
          <cell r="C219">
            <v>252001</v>
          </cell>
          <cell r="D219">
            <v>335750</v>
          </cell>
          <cell r="E219">
            <v>115972802</v>
          </cell>
          <cell r="F219">
            <v>1261175</v>
          </cell>
          <cell r="G219">
            <v>114711627</v>
          </cell>
          <cell r="H219">
            <v>0</v>
          </cell>
          <cell r="I219">
            <v>114711627</v>
          </cell>
          <cell r="J219">
            <v>3</v>
          </cell>
        </row>
        <row r="220">
          <cell r="A220">
            <v>42</v>
          </cell>
          <cell r="B220" t="str">
            <v>IMOB.CORPOREAS</v>
          </cell>
          <cell r="C220">
            <v>10419450</v>
          </cell>
          <cell r="D220">
            <v>335750</v>
          </cell>
          <cell r="E220">
            <v>146809317</v>
          </cell>
          <cell r="F220">
            <v>5261175</v>
          </cell>
          <cell r="G220">
            <v>141548142</v>
          </cell>
          <cell r="H220">
            <v>0</v>
          </cell>
          <cell r="I220">
            <v>141548142</v>
          </cell>
          <cell r="J220">
            <v>2</v>
          </cell>
        </row>
        <row r="221">
          <cell r="A221">
            <v>4313</v>
          </cell>
          <cell r="B221" t="str">
            <v>Regime de Isen‡ao</v>
          </cell>
          <cell r="C221">
            <v>0</v>
          </cell>
          <cell r="D221">
            <v>0</v>
          </cell>
          <cell r="E221">
            <v>157940</v>
          </cell>
          <cell r="F221">
            <v>0</v>
          </cell>
          <cell r="G221">
            <v>157940</v>
          </cell>
          <cell r="H221">
            <v>0</v>
          </cell>
          <cell r="I221">
            <v>157940</v>
          </cell>
          <cell r="J221">
            <v>4</v>
          </cell>
        </row>
        <row r="222">
          <cell r="A222">
            <v>431</v>
          </cell>
          <cell r="B222" t="str">
            <v>DESP. DE INSTALACA</v>
          </cell>
          <cell r="C222">
            <v>0</v>
          </cell>
          <cell r="D222">
            <v>0</v>
          </cell>
          <cell r="E222">
            <v>157940</v>
          </cell>
          <cell r="F222">
            <v>0</v>
          </cell>
          <cell r="G222">
            <v>157940</v>
          </cell>
          <cell r="H222">
            <v>0</v>
          </cell>
          <cell r="I222">
            <v>157940</v>
          </cell>
          <cell r="J222">
            <v>3</v>
          </cell>
        </row>
        <row r="223">
          <cell r="A223">
            <v>43</v>
          </cell>
          <cell r="B223" t="str">
            <v>IMOB.INCORPOREAS</v>
          </cell>
          <cell r="C223">
            <v>0</v>
          </cell>
          <cell r="D223">
            <v>0</v>
          </cell>
          <cell r="E223">
            <v>157940</v>
          </cell>
          <cell r="F223">
            <v>0</v>
          </cell>
          <cell r="G223">
            <v>157940</v>
          </cell>
          <cell r="H223">
            <v>0</v>
          </cell>
          <cell r="I223">
            <v>157940</v>
          </cell>
          <cell r="J223">
            <v>2</v>
          </cell>
        </row>
        <row r="224">
          <cell r="A224">
            <v>44111</v>
          </cell>
          <cell r="B224" t="str">
            <v>Iva dedutivel</v>
          </cell>
          <cell r="C224">
            <v>0</v>
          </cell>
          <cell r="D224">
            <v>0</v>
          </cell>
          <cell r="E224">
            <v>2444940</v>
          </cell>
          <cell r="F224">
            <v>2444940</v>
          </cell>
          <cell r="G224">
            <v>0</v>
          </cell>
          <cell r="H224">
            <v>0</v>
          </cell>
          <cell r="I224">
            <v>0</v>
          </cell>
          <cell r="J224">
            <v>5</v>
          </cell>
        </row>
        <row r="225">
          <cell r="A225">
            <v>4411</v>
          </cell>
          <cell r="B225" t="str">
            <v>MERCADO NACIONAL</v>
          </cell>
          <cell r="C225">
            <v>0</v>
          </cell>
          <cell r="D225">
            <v>0</v>
          </cell>
          <cell r="E225">
            <v>2444940</v>
          </cell>
          <cell r="F225">
            <v>2444940</v>
          </cell>
          <cell r="G225">
            <v>0</v>
          </cell>
          <cell r="H225">
            <v>0</v>
          </cell>
          <cell r="I225">
            <v>0</v>
          </cell>
          <cell r="J225">
            <v>4</v>
          </cell>
        </row>
        <row r="226">
          <cell r="A226">
            <v>441</v>
          </cell>
          <cell r="B226" t="str">
            <v>EQUIPAM.ADMINISTRA</v>
          </cell>
          <cell r="C226">
            <v>0</v>
          </cell>
          <cell r="D226">
            <v>0</v>
          </cell>
          <cell r="E226">
            <v>2444940</v>
          </cell>
          <cell r="F226">
            <v>2444940</v>
          </cell>
          <cell r="G226">
            <v>0</v>
          </cell>
          <cell r="H226">
            <v>0</v>
          </cell>
          <cell r="I226">
            <v>0</v>
          </cell>
          <cell r="J226">
            <v>3</v>
          </cell>
        </row>
        <row r="227">
          <cell r="A227">
            <v>44</v>
          </cell>
          <cell r="B227" t="str">
            <v>IMOB.EM CURSO</v>
          </cell>
          <cell r="C227">
            <v>0</v>
          </cell>
          <cell r="D227">
            <v>0</v>
          </cell>
          <cell r="E227">
            <v>2444940</v>
          </cell>
          <cell r="F227">
            <v>2444940</v>
          </cell>
          <cell r="G227">
            <v>0</v>
          </cell>
          <cell r="H227">
            <v>0</v>
          </cell>
          <cell r="I227">
            <v>0</v>
          </cell>
          <cell r="J227">
            <v>2</v>
          </cell>
        </row>
        <row r="228">
          <cell r="A228">
            <v>4823</v>
          </cell>
          <cell r="B228" t="str">
            <v>Equipamento Basico</v>
          </cell>
          <cell r="C228">
            <v>0</v>
          </cell>
          <cell r="D228">
            <v>363423</v>
          </cell>
          <cell r="E228">
            <v>0</v>
          </cell>
          <cell r="F228">
            <v>1860020</v>
          </cell>
          <cell r="G228">
            <v>0</v>
          </cell>
          <cell r="H228">
            <v>1860020</v>
          </cell>
          <cell r="I228">
            <v>-1860020</v>
          </cell>
          <cell r="J228">
            <v>4</v>
          </cell>
        </row>
        <row r="229">
          <cell r="A229">
            <v>4824</v>
          </cell>
          <cell r="B229" t="str">
            <v>Equip. Transporte</v>
          </cell>
          <cell r="C229">
            <v>0</v>
          </cell>
          <cell r="D229">
            <v>291666</v>
          </cell>
          <cell r="E229">
            <v>749999</v>
          </cell>
          <cell r="F229">
            <v>4416663</v>
          </cell>
          <cell r="G229">
            <v>0</v>
          </cell>
          <cell r="H229">
            <v>3666664</v>
          </cell>
          <cell r="I229">
            <v>-3666664</v>
          </cell>
          <cell r="J229">
            <v>4</v>
          </cell>
        </row>
        <row r="230">
          <cell r="A230">
            <v>4825</v>
          </cell>
          <cell r="B230" t="str">
            <v>Ferr. e Utensilios</v>
          </cell>
          <cell r="C230">
            <v>0</v>
          </cell>
          <cell r="D230">
            <v>33471</v>
          </cell>
          <cell r="E230">
            <v>0</v>
          </cell>
          <cell r="F230">
            <v>58574</v>
          </cell>
          <cell r="G230">
            <v>0</v>
          </cell>
          <cell r="H230">
            <v>58574</v>
          </cell>
          <cell r="I230">
            <v>-58574</v>
          </cell>
          <cell r="J230">
            <v>4</v>
          </cell>
        </row>
        <row r="231">
          <cell r="A231">
            <v>4826</v>
          </cell>
          <cell r="B231" t="str">
            <v>Equip.Administrati</v>
          </cell>
          <cell r="C231">
            <v>165720</v>
          </cell>
          <cell r="D231">
            <v>1668670</v>
          </cell>
          <cell r="E231">
            <v>448092</v>
          </cell>
          <cell r="F231">
            <v>63266534</v>
          </cell>
          <cell r="G231">
            <v>0</v>
          </cell>
          <cell r="H231">
            <v>62818442</v>
          </cell>
          <cell r="I231">
            <v>-62818442</v>
          </cell>
          <cell r="J231">
            <v>4</v>
          </cell>
        </row>
        <row r="232">
          <cell r="A232">
            <v>482</v>
          </cell>
          <cell r="B232" t="str">
            <v>IMOBIL.CORPOREAS</v>
          </cell>
          <cell r="C232">
            <v>165720</v>
          </cell>
          <cell r="D232">
            <v>2357230</v>
          </cell>
          <cell r="E232">
            <v>1198091</v>
          </cell>
          <cell r="F232">
            <v>69601791</v>
          </cell>
          <cell r="G232">
            <v>0</v>
          </cell>
          <cell r="H232">
            <v>68403700</v>
          </cell>
          <cell r="I232">
            <v>-68403700</v>
          </cell>
          <cell r="J232">
            <v>3</v>
          </cell>
        </row>
        <row r="233">
          <cell r="A233">
            <v>4831</v>
          </cell>
          <cell r="B233" t="str">
            <v>Despesas Instalaca</v>
          </cell>
          <cell r="C233">
            <v>0</v>
          </cell>
          <cell r="D233">
            <v>0</v>
          </cell>
          <cell r="E233">
            <v>0</v>
          </cell>
          <cell r="F233">
            <v>157940</v>
          </cell>
          <cell r="G233">
            <v>0</v>
          </cell>
          <cell r="H233">
            <v>157940</v>
          </cell>
          <cell r="I233">
            <v>-157940</v>
          </cell>
          <cell r="J233">
            <v>4</v>
          </cell>
        </row>
        <row r="234">
          <cell r="A234">
            <v>483</v>
          </cell>
          <cell r="B234" t="str">
            <v>IMOBI.INCORPOREAS</v>
          </cell>
          <cell r="C234">
            <v>0</v>
          </cell>
          <cell r="D234">
            <v>0</v>
          </cell>
          <cell r="E234">
            <v>0</v>
          </cell>
          <cell r="F234">
            <v>157940</v>
          </cell>
          <cell r="G234">
            <v>0</v>
          </cell>
          <cell r="H234">
            <v>157940</v>
          </cell>
          <cell r="I234">
            <v>-157940</v>
          </cell>
          <cell r="J234">
            <v>3</v>
          </cell>
        </row>
        <row r="235">
          <cell r="A235">
            <v>48</v>
          </cell>
          <cell r="B235" t="str">
            <v>AMORT.ACUMULADAS</v>
          </cell>
          <cell r="C235">
            <v>165720</v>
          </cell>
          <cell r="D235">
            <v>2357230</v>
          </cell>
          <cell r="E235">
            <v>1198091</v>
          </cell>
          <cell r="F235">
            <v>69759731</v>
          </cell>
          <cell r="G235">
            <v>0</v>
          </cell>
          <cell r="H235">
            <v>68561640</v>
          </cell>
          <cell r="I235">
            <v>-68561640</v>
          </cell>
          <cell r="J235">
            <v>2</v>
          </cell>
        </row>
        <row r="236">
          <cell r="A236">
            <v>511</v>
          </cell>
          <cell r="B236" t="str">
            <v>Capital Social</v>
          </cell>
          <cell r="C236">
            <v>0</v>
          </cell>
          <cell r="D236">
            <v>0</v>
          </cell>
          <cell r="E236">
            <v>0</v>
          </cell>
          <cell r="F236">
            <v>20048200</v>
          </cell>
          <cell r="G236">
            <v>0</v>
          </cell>
          <cell r="H236">
            <v>20048200</v>
          </cell>
          <cell r="I236">
            <v>-20048200</v>
          </cell>
          <cell r="J236">
            <v>3</v>
          </cell>
        </row>
        <row r="237">
          <cell r="A237">
            <v>51</v>
          </cell>
          <cell r="B237" t="str">
            <v>CAPITAL</v>
          </cell>
          <cell r="C237">
            <v>0</v>
          </cell>
          <cell r="D237">
            <v>0</v>
          </cell>
          <cell r="E237">
            <v>0</v>
          </cell>
          <cell r="F237">
            <v>20048200</v>
          </cell>
          <cell r="G237">
            <v>0</v>
          </cell>
          <cell r="H237">
            <v>20048200</v>
          </cell>
          <cell r="I237">
            <v>-20048200</v>
          </cell>
          <cell r="J237">
            <v>2</v>
          </cell>
        </row>
        <row r="238">
          <cell r="A238">
            <v>593</v>
          </cell>
          <cell r="B238" t="str">
            <v>Exercicio de 1997</v>
          </cell>
          <cell r="C238">
            <v>0</v>
          </cell>
          <cell r="D238">
            <v>0</v>
          </cell>
          <cell r="E238">
            <v>38157140.5</v>
          </cell>
          <cell r="F238">
            <v>0</v>
          </cell>
          <cell r="G238">
            <v>38157140.5</v>
          </cell>
          <cell r="H238">
            <v>0</v>
          </cell>
          <cell r="I238">
            <v>38157140.5</v>
          </cell>
          <cell r="J238">
            <v>3</v>
          </cell>
        </row>
        <row r="239">
          <cell r="A239">
            <v>594</v>
          </cell>
          <cell r="B239" t="str">
            <v>Exercicio de 1999</v>
          </cell>
          <cell r="C239">
            <v>0</v>
          </cell>
          <cell r="D239">
            <v>0</v>
          </cell>
          <cell r="E239">
            <v>0</v>
          </cell>
          <cell r="F239">
            <v>8202867.2999999998</v>
          </cell>
          <cell r="G239">
            <v>0</v>
          </cell>
          <cell r="H239">
            <v>8202867.2999999998</v>
          </cell>
          <cell r="I239">
            <v>-8202867.2999999998</v>
          </cell>
          <cell r="J239">
            <v>3</v>
          </cell>
        </row>
        <row r="240">
          <cell r="A240">
            <v>595</v>
          </cell>
          <cell r="B240" t="str">
            <v>Exercicio de 2000</v>
          </cell>
          <cell r="C240">
            <v>0</v>
          </cell>
          <cell r="D240">
            <v>0</v>
          </cell>
          <cell r="E240">
            <v>4917315</v>
          </cell>
          <cell r="F240">
            <v>0</v>
          </cell>
          <cell r="G240">
            <v>4917315</v>
          </cell>
          <cell r="H240">
            <v>0</v>
          </cell>
          <cell r="I240">
            <v>4917315</v>
          </cell>
          <cell r="J240">
            <v>3</v>
          </cell>
        </row>
        <row r="241">
          <cell r="A241">
            <v>59</v>
          </cell>
          <cell r="B241" t="str">
            <v>RESULT.TRANSITADOS</v>
          </cell>
          <cell r="C241">
            <v>0</v>
          </cell>
          <cell r="D241">
            <v>0</v>
          </cell>
          <cell r="E241">
            <v>43074455.5</v>
          </cell>
          <cell r="F241">
            <v>8202867.2999999998</v>
          </cell>
          <cell r="G241">
            <v>43074455.5</v>
          </cell>
          <cell r="H241">
            <v>8202867.2999999998</v>
          </cell>
          <cell r="I241">
            <v>34871588.200000003</v>
          </cell>
          <cell r="J241">
            <v>2</v>
          </cell>
        </row>
        <row r="242">
          <cell r="A242">
            <v>622111</v>
          </cell>
          <cell r="B242" t="str">
            <v>Electricidade-ID</v>
          </cell>
          <cell r="C242">
            <v>79815</v>
          </cell>
          <cell r="D242">
            <v>0</v>
          </cell>
          <cell r="E242">
            <v>487586</v>
          </cell>
          <cell r="F242">
            <v>50000</v>
          </cell>
          <cell r="G242">
            <v>437586</v>
          </cell>
          <cell r="H242">
            <v>0</v>
          </cell>
          <cell r="I242">
            <v>437586</v>
          </cell>
          <cell r="J242">
            <v>6</v>
          </cell>
        </row>
        <row r="243">
          <cell r="A243">
            <v>62211</v>
          </cell>
          <cell r="B243" t="str">
            <v>ELECTRICIDADE</v>
          </cell>
          <cell r="C243">
            <v>79815</v>
          </cell>
          <cell r="D243">
            <v>0</v>
          </cell>
          <cell r="E243">
            <v>487586</v>
          </cell>
          <cell r="F243">
            <v>50000</v>
          </cell>
          <cell r="G243">
            <v>437586</v>
          </cell>
          <cell r="H243">
            <v>0</v>
          </cell>
          <cell r="I243">
            <v>437586</v>
          </cell>
          <cell r="J243">
            <v>5</v>
          </cell>
        </row>
        <row r="244">
          <cell r="A244">
            <v>6221212</v>
          </cell>
          <cell r="B244" t="str">
            <v>Gasoleo-ID-50%-GER</v>
          </cell>
          <cell r="C244">
            <v>10804</v>
          </cell>
          <cell r="D244">
            <v>0</v>
          </cell>
          <cell r="E244">
            <v>333650</v>
          </cell>
          <cell r="F244">
            <v>0</v>
          </cell>
          <cell r="G244">
            <v>333650</v>
          </cell>
          <cell r="H244">
            <v>0</v>
          </cell>
          <cell r="I244">
            <v>333650</v>
          </cell>
          <cell r="J244">
            <v>7</v>
          </cell>
        </row>
        <row r="245">
          <cell r="A245">
            <v>6221213</v>
          </cell>
          <cell r="B245" t="str">
            <v>Gasolina-ND</v>
          </cell>
          <cell r="C245">
            <v>6400</v>
          </cell>
          <cell r="D245">
            <v>0</v>
          </cell>
          <cell r="E245">
            <v>6400</v>
          </cell>
          <cell r="F245">
            <v>0</v>
          </cell>
          <cell r="G245">
            <v>6400</v>
          </cell>
          <cell r="H245">
            <v>0</v>
          </cell>
          <cell r="I245">
            <v>6400</v>
          </cell>
          <cell r="J245">
            <v>7</v>
          </cell>
        </row>
        <row r="246">
          <cell r="A246">
            <v>622121</v>
          </cell>
          <cell r="B246" t="str">
            <v>TERRITORIO NACIONA</v>
          </cell>
          <cell r="C246">
            <v>17204</v>
          </cell>
          <cell r="D246">
            <v>0</v>
          </cell>
          <cell r="E246">
            <v>340050</v>
          </cell>
          <cell r="F246">
            <v>0</v>
          </cell>
          <cell r="G246">
            <v>340050</v>
          </cell>
          <cell r="H246">
            <v>0</v>
          </cell>
          <cell r="I246">
            <v>340050</v>
          </cell>
          <cell r="J246">
            <v>6</v>
          </cell>
        </row>
        <row r="247">
          <cell r="A247">
            <v>62212</v>
          </cell>
          <cell r="B247" t="str">
            <v>COMBUSTIVEIS</v>
          </cell>
          <cell r="C247">
            <v>17204</v>
          </cell>
          <cell r="D247">
            <v>0</v>
          </cell>
          <cell r="E247">
            <v>340050</v>
          </cell>
          <cell r="F247">
            <v>0</v>
          </cell>
          <cell r="G247">
            <v>340050</v>
          </cell>
          <cell r="H247">
            <v>0</v>
          </cell>
          <cell r="I247">
            <v>340050</v>
          </cell>
          <cell r="J247">
            <v>5</v>
          </cell>
        </row>
        <row r="248">
          <cell r="A248">
            <v>622131</v>
          </cell>
          <cell r="B248" t="str">
            <v>Agua-ID</v>
          </cell>
          <cell r="C248">
            <v>2886</v>
          </cell>
          <cell r="D248">
            <v>0</v>
          </cell>
          <cell r="E248">
            <v>28724</v>
          </cell>
          <cell r="F248">
            <v>0</v>
          </cell>
          <cell r="G248">
            <v>28724</v>
          </cell>
          <cell r="H248">
            <v>0</v>
          </cell>
          <cell r="I248">
            <v>28724</v>
          </cell>
          <cell r="J248">
            <v>6</v>
          </cell>
        </row>
        <row r="249">
          <cell r="A249">
            <v>622133</v>
          </cell>
          <cell r="B249" t="str">
            <v>Agua-RI</v>
          </cell>
          <cell r="C249">
            <v>1579</v>
          </cell>
          <cell r="D249">
            <v>0</v>
          </cell>
          <cell r="E249">
            <v>12139</v>
          </cell>
          <cell r="F249">
            <v>0</v>
          </cell>
          <cell r="G249">
            <v>12139</v>
          </cell>
          <cell r="H249">
            <v>0</v>
          </cell>
          <cell r="I249">
            <v>12139</v>
          </cell>
          <cell r="J249">
            <v>6</v>
          </cell>
        </row>
        <row r="250">
          <cell r="A250">
            <v>62213</v>
          </cell>
          <cell r="B250" t="str">
            <v>AGUA</v>
          </cell>
          <cell r="C250">
            <v>4465</v>
          </cell>
          <cell r="D250">
            <v>0</v>
          </cell>
          <cell r="E250">
            <v>40863</v>
          </cell>
          <cell r="F250">
            <v>0</v>
          </cell>
          <cell r="G250">
            <v>40863</v>
          </cell>
          <cell r="H250">
            <v>0</v>
          </cell>
          <cell r="I250">
            <v>40863</v>
          </cell>
          <cell r="J250">
            <v>5</v>
          </cell>
        </row>
        <row r="251">
          <cell r="A251">
            <v>6221511</v>
          </cell>
          <cell r="B251" t="str">
            <v>Ferr.e Utens.-ID</v>
          </cell>
          <cell r="C251">
            <v>539897</v>
          </cell>
          <cell r="D251">
            <v>0</v>
          </cell>
          <cell r="E251">
            <v>1366623</v>
          </cell>
          <cell r="F251">
            <v>165750</v>
          </cell>
          <cell r="G251">
            <v>1200873</v>
          </cell>
          <cell r="H251">
            <v>0</v>
          </cell>
          <cell r="I251">
            <v>1200873</v>
          </cell>
          <cell r="J251">
            <v>7</v>
          </cell>
        </row>
        <row r="252">
          <cell r="A252">
            <v>6221514</v>
          </cell>
          <cell r="B252" t="str">
            <v>Ferr.e Utens.-NDD</v>
          </cell>
          <cell r="C252">
            <v>0</v>
          </cell>
          <cell r="D252">
            <v>0</v>
          </cell>
          <cell r="E252">
            <v>20000</v>
          </cell>
          <cell r="F252">
            <v>0</v>
          </cell>
          <cell r="G252">
            <v>20000</v>
          </cell>
          <cell r="H252">
            <v>0</v>
          </cell>
          <cell r="I252">
            <v>20000</v>
          </cell>
          <cell r="J252">
            <v>7</v>
          </cell>
        </row>
        <row r="253">
          <cell r="A253">
            <v>622151</v>
          </cell>
          <cell r="B253" t="str">
            <v>TERRITORIO NACIONA</v>
          </cell>
          <cell r="C253">
            <v>539897</v>
          </cell>
          <cell r="D253">
            <v>0</v>
          </cell>
          <cell r="E253">
            <v>1386623</v>
          </cell>
          <cell r="F253">
            <v>165750</v>
          </cell>
          <cell r="G253">
            <v>1220873</v>
          </cell>
          <cell r="H253">
            <v>0</v>
          </cell>
          <cell r="I253">
            <v>1220873</v>
          </cell>
          <cell r="J253">
            <v>6</v>
          </cell>
        </row>
        <row r="254">
          <cell r="A254">
            <v>6221521</v>
          </cell>
          <cell r="B254" t="str">
            <v>Ferr.e Utens.-ID</v>
          </cell>
          <cell r="C254">
            <v>0</v>
          </cell>
          <cell r="D254">
            <v>0</v>
          </cell>
          <cell r="E254">
            <v>13158</v>
          </cell>
          <cell r="F254">
            <v>0</v>
          </cell>
          <cell r="G254">
            <v>13158</v>
          </cell>
          <cell r="H254">
            <v>0</v>
          </cell>
          <cell r="I254">
            <v>13158</v>
          </cell>
          <cell r="J254">
            <v>7</v>
          </cell>
        </row>
        <row r="255">
          <cell r="A255">
            <v>622152</v>
          </cell>
          <cell r="B255" t="str">
            <v>PAISES COMUNITARIO</v>
          </cell>
          <cell r="C255">
            <v>0</v>
          </cell>
          <cell r="D255">
            <v>0</v>
          </cell>
          <cell r="E255">
            <v>13158</v>
          </cell>
          <cell r="F255">
            <v>0</v>
          </cell>
          <cell r="G255">
            <v>13158</v>
          </cell>
          <cell r="H255">
            <v>0</v>
          </cell>
          <cell r="I255">
            <v>13158</v>
          </cell>
          <cell r="J255">
            <v>6</v>
          </cell>
        </row>
        <row r="256">
          <cell r="A256">
            <v>62215</v>
          </cell>
          <cell r="B256" t="str">
            <v>FERR.E UTENSILIOS</v>
          </cell>
          <cell r="C256">
            <v>539897</v>
          </cell>
          <cell r="D256">
            <v>0</v>
          </cell>
          <cell r="E256">
            <v>1399781</v>
          </cell>
          <cell r="F256">
            <v>165750</v>
          </cell>
          <cell r="G256">
            <v>1234031</v>
          </cell>
          <cell r="H256">
            <v>0</v>
          </cell>
          <cell r="I256">
            <v>1234031</v>
          </cell>
          <cell r="J256">
            <v>5</v>
          </cell>
        </row>
        <row r="257">
          <cell r="A257">
            <v>6221611</v>
          </cell>
          <cell r="B257" t="str">
            <v>Livros e D.Tecn-ID</v>
          </cell>
          <cell r="C257">
            <v>90011</v>
          </cell>
          <cell r="D257">
            <v>0</v>
          </cell>
          <cell r="E257">
            <v>758573</v>
          </cell>
          <cell r="F257">
            <v>0</v>
          </cell>
          <cell r="G257">
            <v>758573</v>
          </cell>
          <cell r="H257">
            <v>0</v>
          </cell>
          <cell r="I257">
            <v>758573</v>
          </cell>
          <cell r="J257">
            <v>7</v>
          </cell>
        </row>
        <row r="258">
          <cell r="A258">
            <v>622161</v>
          </cell>
          <cell r="B258" t="str">
            <v>TERRITORIO NACIONA</v>
          </cell>
          <cell r="C258">
            <v>90011</v>
          </cell>
          <cell r="D258">
            <v>0</v>
          </cell>
          <cell r="E258">
            <v>758573</v>
          </cell>
          <cell r="F258">
            <v>0</v>
          </cell>
          <cell r="G258">
            <v>758573</v>
          </cell>
          <cell r="H258">
            <v>0</v>
          </cell>
          <cell r="I258">
            <v>758573</v>
          </cell>
          <cell r="J258">
            <v>6</v>
          </cell>
        </row>
        <row r="259">
          <cell r="A259">
            <v>6221621</v>
          </cell>
          <cell r="B259" t="str">
            <v>Livros e D.Tecn-ID</v>
          </cell>
          <cell r="C259">
            <v>6746</v>
          </cell>
          <cell r="D259">
            <v>0</v>
          </cell>
          <cell r="E259">
            <v>76812</v>
          </cell>
          <cell r="F259">
            <v>0</v>
          </cell>
          <cell r="G259">
            <v>76812</v>
          </cell>
          <cell r="H259">
            <v>0</v>
          </cell>
          <cell r="I259">
            <v>76812</v>
          </cell>
          <cell r="J259">
            <v>7</v>
          </cell>
        </row>
        <row r="260">
          <cell r="A260">
            <v>622162</v>
          </cell>
          <cell r="B260" t="str">
            <v>PAISES COMUNITARIO</v>
          </cell>
          <cell r="C260">
            <v>6746</v>
          </cell>
          <cell r="D260">
            <v>0</v>
          </cell>
          <cell r="E260">
            <v>76812</v>
          </cell>
          <cell r="F260">
            <v>0</v>
          </cell>
          <cell r="G260">
            <v>76812</v>
          </cell>
          <cell r="H260">
            <v>0</v>
          </cell>
          <cell r="I260">
            <v>76812</v>
          </cell>
          <cell r="J260">
            <v>6</v>
          </cell>
        </row>
        <row r="261">
          <cell r="A261">
            <v>62216</v>
          </cell>
          <cell r="B261" t="str">
            <v>LIVROS E DOC.TECN.</v>
          </cell>
          <cell r="C261">
            <v>96757</v>
          </cell>
          <cell r="D261">
            <v>0</v>
          </cell>
          <cell r="E261">
            <v>835385</v>
          </cell>
          <cell r="F261">
            <v>0</v>
          </cell>
          <cell r="G261">
            <v>835385</v>
          </cell>
          <cell r="H261">
            <v>0</v>
          </cell>
          <cell r="I261">
            <v>835385</v>
          </cell>
          <cell r="J261">
            <v>5</v>
          </cell>
        </row>
        <row r="262">
          <cell r="A262">
            <v>6221711</v>
          </cell>
          <cell r="B262" t="str">
            <v>Mat.Escritorio-ID</v>
          </cell>
          <cell r="C262">
            <v>389581</v>
          </cell>
          <cell r="D262">
            <v>0</v>
          </cell>
          <cell r="E262">
            <v>2240323</v>
          </cell>
          <cell r="F262">
            <v>0</v>
          </cell>
          <cell r="G262">
            <v>2240323</v>
          </cell>
          <cell r="H262">
            <v>0</v>
          </cell>
          <cell r="I262">
            <v>2240323</v>
          </cell>
          <cell r="J262">
            <v>7</v>
          </cell>
        </row>
        <row r="263">
          <cell r="A263">
            <v>622171</v>
          </cell>
          <cell r="B263" t="str">
            <v>TERRITORIO NACIONA</v>
          </cell>
          <cell r="C263">
            <v>389581</v>
          </cell>
          <cell r="D263">
            <v>0</v>
          </cell>
          <cell r="E263">
            <v>2240323</v>
          </cell>
          <cell r="F263">
            <v>0</v>
          </cell>
          <cell r="G263">
            <v>2240323</v>
          </cell>
          <cell r="H263">
            <v>0</v>
          </cell>
          <cell r="I263">
            <v>2240323</v>
          </cell>
          <cell r="J263">
            <v>6</v>
          </cell>
        </row>
        <row r="264">
          <cell r="A264">
            <v>62217</v>
          </cell>
          <cell r="B264" t="str">
            <v>MATERIAL ESCRITORI</v>
          </cell>
          <cell r="C264">
            <v>389581</v>
          </cell>
          <cell r="D264">
            <v>0</v>
          </cell>
          <cell r="E264">
            <v>2240323</v>
          </cell>
          <cell r="F264">
            <v>0</v>
          </cell>
          <cell r="G264">
            <v>2240323</v>
          </cell>
          <cell r="H264">
            <v>0</v>
          </cell>
          <cell r="I264">
            <v>2240323</v>
          </cell>
          <cell r="J264">
            <v>5</v>
          </cell>
        </row>
        <row r="265">
          <cell r="A265">
            <v>6221812</v>
          </cell>
          <cell r="B265" t="str">
            <v>Art.P-Oferta-ND</v>
          </cell>
          <cell r="C265">
            <v>0</v>
          </cell>
          <cell r="D265">
            <v>0</v>
          </cell>
          <cell r="E265">
            <v>35000</v>
          </cell>
          <cell r="F265">
            <v>0</v>
          </cell>
          <cell r="G265">
            <v>35000</v>
          </cell>
          <cell r="H265">
            <v>0</v>
          </cell>
          <cell r="I265">
            <v>35000</v>
          </cell>
          <cell r="J265">
            <v>7</v>
          </cell>
        </row>
        <row r="266">
          <cell r="A266">
            <v>622181</v>
          </cell>
          <cell r="B266" t="str">
            <v>TERRITORIO NACIONA</v>
          </cell>
          <cell r="C266">
            <v>0</v>
          </cell>
          <cell r="D266">
            <v>0</v>
          </cell>
          <cell r="E266">
            <v>35000</v>
          </cell>
          <cell r="F266">
            <v>0</v>
          </cell>
          <cell r="G266">
            <v>35000</v>
          </cell>
          <cell r="H266">
            <v>0</v>
          </cell>
          <cell r="I266">
            <v>35000</v>
          </cell>
          <cell r="J266">
            <v>6</v>
          </cell>
        </row>
        <row r="267">
          <cell r="A267">
            <v>62218</v>
          </cell>
          <cell r="B267" t="str">
            <v>ARTIGOS P-OFERTA</v>
          </cell>
          <cell r="C267">
            <v>0</v>
          </cell>
          <cell r="D267">
            <v>0</v>
          </cell>
          <cell r="E267">
            <v>35000</v>
          </cell>
          <cell r="F267">
            <v>0</v>
          </cell>
          <cell r="G267">
            <v>35000</v>
          </cell>
          <cell r="H267">
            <v>0</v>
          </cell>
          <cell r="I267">
            <v>35000</v>
          </cell>
          <cell r="J267">
            <v>5</v>
          </cell>
        </row>
        <row r="268">
          <cell r="A268">
            <v>62219111</v>
          </cell>
          <cell r="B268" t="str">
            <v>Equipamento-ID</v>
          </cell>
          <cell r="C268">
            <v>10150</v>
          </cell>
          <cell r="D268">
            <v>0</v>
          </cell>
          <cell r="E268">
            <v>92750</v>
          </cell>
          <cell r="F268">
            <v>0</v>
          </cell>
          <cell r="G268">
            <v>92750</v>
          </cell>
          <cell r="H268">
            <v>0</v>
          </cell>
          <cell r="I268">
            <v>92750</v>
          </cell>
          <cell r="J268">
            <v>8</v>
          </cell>
        </row>
        <row r="269">
          <cell r="A269">
            <v>6221911</v>
          </cell>
          <cell r="B269" t="str">
            <v>TERRITORIO NACIONA</v>
          </cell>
          <cell r="C269">
            <v>10150</v>
          </cell>
          <cell r="D269">
            <v>0</v>
          </cell>
          <cell r="E269">
            <v>92750</v>
          </cell>
          <cell r="F269">
            <v>0</v>
          </cell>
          <cell r="G269">
            <v>92750</v>
          </cell>
          <cell r="H269">
            <v>0</v>
          </cell>
          <cell r="I269">
            <v>92750</v>
          </cell>
          <cell r="J269">
            <v>7</v>
          </cell>
        </row>
        <row r="270">
          <cell r="A270">
            <v>622191</v>
          </cell>
          <cell r="B270" t="str">
            <v>EQUIPAMENTO</v>
          </cell>
          <cell r="C270">
            <v>10150</v>
          </cell>
          <cell r="D270">
            <v>0</v>
          </cell>
          <cell r="E270">
            <v>92750</v>
          </cell>
          <cell r="F270">
            <v>0</v>
          </cell>
          <cell r="G270">
            <v>92750</v>
          </cell>
          <cell r="H270">
            <v>0</v>
          </cell>
          <cell r="I270">
            <v>92750</v>
          </cell>
          <cell r="J270">
            <v>6</v>
          </cell>
        </row>
        <row r="271">
          <cell r="A271">
            <v>62219212</v>
          </cell>
          <cell r="B271" t="str">
            <v>Viaturas-ND</v>
          </cell>
          <cell r="C271">
            <v>59033</v>
          </cell>
          <cell r="D271">
            <v>0</v>
          </cell>
          <cell r="E271">
            <v>59033</v>
          </cell>
          <cell r="F271">
            <v>0</v>
          </cell>
          <cell r="G271">
            <v>59033</v>
          </cell>
          <cell r="H271">
            <v>0</v>
          </cell>
          <cell r="I271">
            <v>59033</v>
          </cell>
          <cell r="J271">
            <v>8</v>
          </cell>
        </row>
        <row r="272">
          <cell r="A272">
            <v>62219219</v>
          </cell>
          <cell r="B272" t="str">
            <v>Viaturas-NDD</v>
          </cell>
          <cell r="C272">
            <v>0</v>
          </cell>
          <cell r="D272">
            <v>0</v>
          </cell>
          <cell r="E272">
            <v>25865</v>
          </cell>
          <cell r="F272">
            <v>0</v>
          </cell>
          <cell r="G272">
            <v>25865</v>
          </cell>
          <cell r="H272">
            <v>0</v>
          </cell>
          <cell r="I272">
            <v>25865</v>
          </cell>
          <cell r="J272">
            <v>8</v>
          </cell>
        </row>
        <row r="273">
          <cell r="A273">
            <v>6221921</v>
          </cell>
          <cell r="B273" t="str">
            <v>TERRITORIO NACIONA</v>
          </cell>
          <cell r="C273">
            <v>59033</v>
          </cell>
          <cell r="D273">
            <v>0</v>
          </cell>
          <cell r="E273">
            <v>84898</v>
          </cell>
          <cell r="F273">
            <v>0</v>
          </cell>
          <cell r="G273">
            <v>84898</v>
          </cell>
          <cell r="H273">
            <v>0</v>
          </cell>
          <cell r="I273">
            <v>84898</v>
          </cell>
          <cell r="J273">
            <v>7</v>
          </cell>
        </row>
        <row r="274">
          <cell r="A274">
            <v>622192</v>
          </cell>
          <cell r="B274" t="str">
            <v>VIATURAS</v>
          </cell>
          <cell r="C274">
            <v>59033</v>
          </cell>
          <cell r="D274">
            <v>0</v>
          </cell>
          <cell r="E274">
            <v>84898</v>
          </cell>
          <cell r="F274">
            <v>0</v>
          </cell>
          <cell r="G274">
            <v>84898</v>
          </cell>
          <cell r="H274">
            <v>0</v>
          </cell>
          <cell r="I274">
            <v>84898</v>
          </cell>
          <cell r="J274">
            <v>6</v>
          </cell>
        </row>
        <row r="275">
          <cell r="A275">
            <v>62219314</v>
          </cell>
          <cell r="B275" t="str">
            <v>Rendas Imoveis-RI</v>
          </cell>
          <cell r="C275">
            <v>520000</v>
          </cell>
          <cell r="D275">
            <v>0</v>
          </cell>
          <cell r="E275">
            <v>4194500</v>
          </cell>
          <cell r="F275">
            <v>0</v>
          </cell>
          <cell r="G275">
            <v>4194500</v>
          </cell>
          <cell r="H275">
            <v>0</v>
          </cell>
          <cell r="I275">
            <v>4194500</v>
          </cell>
          <cell r="J275">
            <v>8</v>
          </cell>
        </row>
        <row r="276">
          <cell r="A276">
            <v>6221931</v>
          </cell>
          <cell r="B276" t="str">
            <v>TERRITORIO NACIONA</v>
          </cell>
          <cell r="C276">
            <v>520000</v>
          </cell>
          <cell r="D276">
            <v>0</v>
          </cell>
          <cell r="E276">
            <v>4194500</v>
          </cell>
          <cell r="F276">
            <v>0</v>
          </cell>
          <cell r="G276">
            <v>4194500</v>
          </cell>
          <cell r="H276">
            <v>0</v>
          </cell>
          <cell r="I276">
            <v>4194500</v>
          </cell>
          <cell r="J276">
            <v>7</v>
          </cell>
        </row>
        <row r="277">
          <cell r="A277">
            <v>622193</v>
          </cell>
          <cell r="B277" t="str">
            <v>RENDAS IMOVEIS</v>
          </cell>
          <cell r="C277">
            <v>520000</v>
          </cell>
          <cell r="D277">
            <v>0</v>
          </cell>
          <cell r="E277">
            <v>4194500</v>
          </cell>
          <cell r="F277">
            <v>0</v>
          </cell>
          <cell r="G277">
            <v>4194500</v>
          </cell>
          <cell r="H277">
            <v>0</v>
          </cell>
          <cell r="I277">
            <v>4194500</v>
          </cell>
          <cell r="J277">
            <v>6</v>
          </cell>
        </row>
        <row r="278">
          <cell r="A278">
            <v>62219</v>
          </cell>
          <cell r="B278" t="str">
            <v>RENDAS ALUGUERES</v>
          </cell>
          <cell r="C278">
            <v>589183</v>
          </cell>
          <cell r="D278">
            <v>0</v>
          </cell>
          <cell r="E278">
            <v>4372148</v>
          </cell>
          <cell r="F278">
            <v>0</v>
          </cell>
          <cell r="G278">
            <v>4372148</v>
          </cell>
          <cell r="H278">
            <v>0</v>
          </cell>
          <cell r="I278">
            <v>4372148</v>
          </cell>
          <cell r="J278">
            <v>5</v>
          </cell>
        </row>
        <row r="279">
          <cell r="A279">
            <v>6221</v>
          </cell>
          <cell r="B279" t="str">
            <v>FORNECIMENTOS</v>
          </cell>
          <cell r="C279">
            <v>1716902</v>
          </cell>
          <cell r="D279">
            <v>0</v>
          </cell>
          <cell r="E279">
            <v>9751136</v>
          </cell>
          <cell r="F279">
            <v>215750</v>
          </cell>
          <cell r="G279">
            <v>9535386</v>
          </cell>
          <cell r="H279">
            <v>0</v>
          </cell>
          <cell r="I279">
            <v>9535386</v>
          </cell>
          <cell r="J279">
            <v>4</v>
          </cell>
        </row>
        <row r="280">
          <cell r="A280">
            <v>6222112</v>
          </cell>
          <cell r="B280" t="str">
            <v>D.Representacao-ND</v>
          </cell>
          <cell r="C280">
            <v>13940</v>
          </cell>
          <cell r="D280">
            <v>0</v>
          </cell>
          <cell r="E280">
            <v>236295</v>
          </cell>
          <cell r="F280">
            <v>0</v>
          </cell>
          <cell r="G280">
            <v>236295</v>
          </cell>
          <cell r="H280">
            <v>0</v>
          </cell>
          <cell r="I280">
            <v>236295</v>
          </cell>
          <cell r="J280">
            <v>7</v>
          </cell>
        </row>
        <row r="281">
          <cell r="A281">
            <v>6222113</v>
          </cell>
          <cell r="B281" t="str">
            <v>D.Representacao-RI</v>
          </cell>
          <cell r="C281">
            <v>65626</v>
          </cell>
          <cell r="D281">
            <v>0</v>
          </cell>
          <cell r="E281">
            <v>65626</v>
          </cell>
          <cell r="F281">
            <v>0</v>
          </cell>
          <cell r="G281">
            <v>65626</v>
          </cell>
          <cell r="H281">
            <v>0</v>
          </cell>
          <cell r="I281">
            <v>65626</v>
          </cell>
          <cell r="J281">
            <v>7</v>
          </cell>
        </row>
        <row r="282">
          <cell r="A282">
            <v>622211</v>
          </cell>
          <cell r="B282" t="str">
            <v>TERRITORIO NACIONA</v>
          </cell>
          <cell r="C282">
            <v>79566</v>
          </cell>
          <cell r="D282">
            <v>0</v>
          </cell>
          <cell r="E282">
            <v>301921</v>
          </cell>
          <cell r="F282">
            <v>0</v>
          </cell>
          <cell r="G282">
            <v>301921</v>
          </cell>
          <cell r="H282">
            <v>0</v>
          </cell>
          <cell r="I282">
            <v>301921</v>
          </cell>
          <cell r="J282">
            <v>6</v>
          </cell>
        </row>
        <row r="283">
          <cell r="A283">
            <v>62221</v>
          </cell>
          <cell r="B283" t="str">
            <v>DESP.REPRESENTACAO</v>
          </cell>
          <cell r="C283">
            <v>79566</v>
          </cell>
          <cell r="D283">
            <v>0</v>
          </cell>
          <cell r="E283">
            <v>301921</v>
          </cell>
          <cell r="F283">
            <v>0</v>
          </cell>
          <cell r="G283">
            <v>301921</v>
          </cell>
          <cell r="H283">
            <v>0</v>
          </cell>
          <cell r="I283">
            <v>301921</v>
          </cell>
          <cell r="J283">
            <v>5</v>
          </cell>
        </row>
        <row r="284">
          <cell r="A284">
            <v>62222111</v>
          </cell>
          <cell r="B284" t="str">
            <v>Telefone-ID</v>
          </cell>
          <cell r="C284">
            <v>67634</v>
          </cell>
          <cell r="D284">
            <v>0</v>
          </cell>
          <cell r="E284">
            <v>1054754</v>
          </cell>
          <cell r="F284">
            <v>324405</v>
          </cell>
          <cell r="G284">
            <v>730349</v>
          </cell>
          <cell r="H284">
            <v>0</v>
          </cell>
          <cell r="I284">
            <v>730349</v>
          </cell>
          <cell r="J284">
            <v>8</v>
          </cell>
        </row>
        <row r="285">
          <cell r="A285">
            <v>62222113</v>
          </cell>
          <cell r="B285" t="str">
            <v>Telefone-RI</v>
          </cell>
          <cell r="C285">
            <v>1665</v>
          </cell>
          <cell r="D285">
            <v>0</v>
          </cell>
          <cell r="E285">
            <v>4995</v>
          </cell>
          <cell r="F285">
            <v>0</v>
          </cell>
          <cell r="G285">
            <v>4995</v>
          </cell>
          <cell r="H285">
            <v>0</v>
          </cell>
          <cell r="I285">
            <v>4995</v>
          </cell>
          <cell r="J285">
            <v>8</v>
          </cell>
        </row>
        <row r="286">
          <cell r="A286">
            <v>6222211</v>
          </cell>
          <cell r="B286" t="str">
            <v>TERRITORIO NACIONA</v>
          </cell>
          <cell r="C286">
            <v>69299</v>
          </cell>
          <cell r="D286">
            <v>0</v>
          </cell>
          <cell r="E286">
            <v>1059749</v>
          </cell>
          <cell r="F286">
            <v>324405</v>
          </cell>
          <cell r="G286">
            <v>735344</v>
          </cell>
          <cell r="H286">
            <v>0</v>
          </cell>
          <cell r="I286">
            <v>735344</v>
          </cell>
          <cell r="J286">
            <v>7</v>
          </cell>
        </row>
        <row r="287">
          <cell r="A287">
            <v>622221</v>
          </cell>
          <cell r="B287" t="str">
            <v>TELEFONE</v>
          </cell>
          <cell r="C287">
            <v>69299</v>
          </cell>
          <cell r="D287">
            <v>0</v>
          </cell>
          <cell r="E287">
            <v>1059749</v>
          </cell>
          <cell r="F287">
            <v>324405</v>
          </cell>
          <cell r="G287">
            <v>735344</v>
          </cell>
          <cell r="H287">
            <v>0</v>
          </cell>
          <cell r="I287">
            <v>735344</v>
          </cell>
          <cell r="J287">
            <v>6</v>
          </cell>
        </row>
        <row r="288">
          <cell r="A288">
            <v>62222213</v>
          </cell>
          <cell r="B288" t="str">
            <v>Correio-RI</v>
          </cell>
          <cell r="C288">
            <v>8505</v>
          </cell>
          <cell r="D288">
            <v>0</v>
          </cell>
          <cell r="E288">
            <v>15469</v>
          </cell>
          <cell r="F288">
            <v>0</v>
          </cell>
          <cell r="G288">
            <v>15469</v>
          </cell>
          <cell r="H288">
            <v>0</v>
          </cell>
          <cell r="I288">
            <v>15469</v>
          </cell>
          <cell r="J288">
            <v>8</v>
          </cell>
        </row>
        <row r="289">
          <cell r="A289">
            <v>6222221</v>
          </cell>
          <cell r="B289" t="str">
            <v>TERRITORIO NACIONA</v>
          </cell>
          <cell r="C289">
            <v>8505</v>
          </cell>
          <cell r="D289">
            <v>0</v>
          </cell>
          <cell r="E289">
            <v>15469</v>
          </cell>
          <cell r="F289">
            <v>0</v>
          </cell>
          <cell r="G289">
            <v>15469</v>
          </cell>
          <cell r="H289">
            <v>0</v>
          </cell>
          <cell r="I289">
            <v>15469</v>
          </cell>
          <cell r="J289">
            <v>7</v>
          </cell>
        </row>
        <row r="290">
          <cell r="A290">
            <v>622222</v>
          </cell>
          <cell r="B290" t="str">
            <v>CORREIO</v>
          </cell>
          <cell r="C290">
            <v>8505</v>
          </cell>
          <cell r="D290">
            <v>0</v>
          </cell>
          <cell r="E290">
            <v>15469</v>
          </cell>
          <cell r="F290">
            <v>0</v>
          </cell>
          <cell r="G290">
            <v>15469</v>
          </cell>
          <cell r="H290">
            <v>0</v>
          </cell>
          <cell r="I290">
            <v>15469</v>
          </cell>
          <cell r="J290">
            <v>6</v>
          </cell>
        </row>
        <row r="291">
          <cell r="A291">
            <v>62222311</v>
          </cell>
          <cell r="B291" t="str">
            <v>Telemoveis-ID</v>
          </cell>
          <cell r="C291">
            <v>1293810</v>
          </cell>
          <cell r="D291">
            <v>534082</v>
          </cell>
          <cell r="E291">
            <v>6676634</v>
          </cell>
          <cell r="F291">
            <v>2209914</v>
          </cell>
          <cell r="G291">
            <v>4466720</v>
          </cell>
          <cell r="H291">
            <v>0</v>
          </cell>
          <cell r="I291">
            <v>4466720</v>
          </cell>
          <cell r="J291">
            <v>8</v>
          </cell>
        </row>
        <row r="292">
          <cell r="A292">
            <v>6222231</v>
          </cell>
          <cell r="B292" t="str">
            <v>TERRITORIO NACIONA</v>
          </cell>
          <cell r="C292">
            <v>1293810</v>
          </cell>
          <cell r="D292">
            <v>534082</v>
          </cell>
          <cell r="E292">
            <v>6676634</v>
          </cell>
          <cell r="F292">
            <v>2209914</v>
          </cell>
          <cell r="G292">
            <v>4466720</v>
          </cell>
          <cell r="H292">
            <v>0</v>
          </cell>
          <cell r="I292">
            <v>4466720</v>
          </cell>
          <cell r="J292">
            <v>7</v>
          </cell>
        </row>
        <row r="293">
          <cell r="A293">
            <v>622223</v>
          </cell>
          <cell r="B293" t="str">
            <v>TELEMOVEIS</v>
          </cell>
          <cell r="C293">
            <v>1293810</v>
          </cell>
          <cell r="D293">
            <v>534082</v>
          </cell>
          <cell r="E293">
            <v>6676634</v>
          </cell>
          <cell r="F293">
            <v>2209914</v>
          </cell>
          <cell r="G293">
            <v>4466720</v>
          </cell>
          <cell r="H293">
            <v>0</v>
          </cell>
          <cell r="I293">
            <v>4466720</v>
          </cell>
          <cell r="J293">
            <v>6</v>
          </cell>
        </row>
        <row r="294">
          <cell r="A294">
            <v>62222411</v>
          </cell>
          <cell r="B294" t="str">
            <v>Telefone (RDIS)-ID</v>
          </cell>
          <cell r="C294">
            <v>803222</v>
          </cell>
          <cell r="D294">
            <v>0</v>
          </cell>
          <cell r="E294">
            <v>2421719</v>
          </cell>
          <cell r="F294">
            <v>87729</v>
          </cell>
          <cell r="G294">
            <v>2333990</v>
          </cell>
          <cell r="H294">
            <v>0</v>
          </cell>
          <cell r="I294">
            <v>2333990</v>
          </cell>
          <cell r="J294">
            <v>8</v>
          </cell>
        </row>
        <row r="295">
          <cell r="A295">
            <v>6222241</v>
          </cell>
          <cell r="B295" t="str">
            <v>TERRITORIO NACIONA</v>
          </cell>
          <cell r="C295">
            <v>803222</v>
          </cell>
          <cell r="D295">
            <v>0</v>
          </cell>
          <cell r="E295">
            <v>2421719</v>
          </cell>
          <cell r="F295">
            <v>87729</v>
          </cell>
          <cell r="G295">
            <v>2333990</v>
          </cell>
          <cell r="H295">
            <v>0</v>
          </cell>
          <cell r="I295">
            <v>2333990</v>
          </cell>
          <cell r="J295">
            <v>7</v>
          </cell>
        </row>
        <row r="296">
          <cell r="A296">
            <v>622224</v>
          </cell>
          <cell r="B296" t="str">
            <v>TELEFONE-REDE RDIS</v>
          </cell>
          <cell r="C296">
            <v>803222</v>
          </cell>
          <cell r="D296">
            <v>0</v>
          </cell>
          <cell r="E296">
            <v>2421719</v>
          </cell>
          <cell r="F296">
            <v>87729</v>
          </cell>
          <cell r="G296">
            <v>2333990</v>
          </cell>
          <cell r="H296">
            <v>0</v>
          </cell>
          <cell r="I296">
            <v>2333990</v>
          </cell>
          <cell r="J296">
            <v>6</v>
          </cell>
        </row>
        <row r="297">
          <cell r="A297">
            <v>62222511</v>
          </cell>
          <cell r="B297" t="str">
            <v>Internet-ID</v>
          </cell>
          <cell r="C297">
            <v>8983</v>
          </cell>
          <cell r="D297">
            <v>0</v>
          </cell>
          <cell r="E297">
            <v>71864</v>
          </cell>
          <cell r="F297">
            <v>0</v>
          </cell>
          <cell r="G297">
            <v>71864</v>
          </cell>
          <cell r="H297">
            <v>0</v>
          </cell>
          <cell r="I297">
            <v>71864</v>
          </cell>
          <cell r="J297">
            <v>8</v>
          </cell>
        </row>
        <row r="298">
          <cell r="A298">
            <v>62222519</v>
          </cell>
          <cell r="B298" t="str">
            <v>Internet-NDD</v>
          </cell>
          <cell r="C298">
            <v>0</v>
          </cell>
          <cell r="D298">
            <v>0</v>
          </cell>
          <cell r="E298">
            <v>5000</v>
          </cell>
          <cell r="F298">
            <v>0</v>
          </cell>
          <cell r="G298">
            <v>5000</v>
          </cell>
          <cell r="H298">
            <v>0</v>
          </cell>
          <cell r="I298">
            <v>5000</v>
          </cell>
          <cell r="J298">
            <v>8</v>
          </cell>
        </row>
        <row r="299">
          <cell r="A299">
            <v>6222251</v>
          </cell>
          <cell r="B299" t="str">
            <v>TERRITORIO NACIONA</v>
          </cell>
          <cell r="C299">
            <v>8983</v>
          </cell>
          <cell r="D299">
            <v>0</v>
          </cell>
          <cell r="E299">
            <v>76864</v>
          </cell>
          <cell r="F299">
            <v>0</v>
          </cell>
          <cell r="G299">
            <v>76864</v>
          </cell>
          <cell r="H299">
            <v>0</v>
          </cell>
          <cell r="I299">
            <v>76864</v>
          </cell>
          <cell r="J299">
            <v>7</v>
          </cell>
        </row>
        <row r="300">
          <cell r="A300">
            <v>622225</v>
          </cell>
          <cell r="B300" t="str">
            <v>INTERNET</v>
          </cell>
          <cell r="C300">
            <v>8983</v>
          </cell>
          <cell r="D300">
            <v>0</v>
          </cell>
          <cell r="E300">
            <v>76864</v>
          </cell>
          <cell r="F300">
            <v>0</v>
          </cell>
          <cell r="G300">
            <v>76864</v>
          </cell>
          <cell r="H300">
            <v>0</v>
          </cell>
          <cell r="I300">
            <v>76864</v>
          </cell>
          <cell r="J300">
            <v>6</v>
          </cell>
        </row>
        <row r="301">
          <cell r="A301">
            <v>62222</v>
          </cell>
          <cell r="B301" t="str">
            <v>COMUNICACAO</v>
          </cell>
          <cell r="C301">
            <v>2183819</v>
          </cell>
          <cell r="D301">
            <v>534082</v>
          </cell>
          <cell r="E301">
            <v>10250435</v>
          </cell>
          <cell r="F301">
            <v>2622048</v>
          </cell>
          <cell r="G301">
            <v>7628387</v>
          </cell>
          <cell r="H301">
            <v>0</v>
          </cell>
          <cell r="I301">
            <v>7628387</v>
          </cell>
          <cell r="J301">
            <v>5</v>
          </cell>
        </row>
        <row r="302">
          <cell r="A302">
            <v>622231</v>
          </cell>
          <cell r="B302" t="str">
            <v>Veiculos Turismo</v>
          </cell>
          <cell r="C302">
            <v>66913</v>
          </cell>
          <cell r="D302">
            <v>0</v>
          </cell>
          <cell r="E302">
            <v>628135</v>
          </cell>
          <cell r="F302">
            <v>0</v>
          </cell>
          <cell r="G302">
            <v>628135</v>
          </cell>
          <cell r="H302">
            <v>0</v>
          </cell>
          <cell r="I302">
            <v>628135</v>
          </cell>
          <cell r="J302">
            <v>6</v>
          </cell>
        </row>
        <row r="303">
          <cell r="A303">
            <v>6222331</v>
          </cell>
          <cell r="B303" t="str">
            <v>Equip. Electronico</v>
          </cell>
          <cell r="C303">
            <v>216816</v>
          </cell>
          <cell r="D303">
            <v>0</v>
          </cell>
          <cell r="E303">
            <v>216816</v>
          </cell>
          <cell r="F303">
            <v>0</v>
          </cell>
          <cell r="G303">
            <v>216816</v>
          </cell>
          <cell r="H303">
            <v>0</v>
          </cell>
          <cell r="I303">
            <v>216816</v>
          </cell>
          <cell r="J303">
            <v>7</v>
          </cell>
        </row>
        <row r="304">
          <cell r="A304">
            <v>622233</v>
          </cell>
          <cell r="B304" t="str">
            <v>OUTROS SEGUROS</v>
          </cell>
          <cell r="C304">
            <v>216816</v>
          </cell>
          <cell r="D304">
            <v>0</v>
          </cell>
          <cell r="E304">
            <v>216816</v>
          </cell>
          <cell r="F304">
            <v>0</v>
          </cell>
          <cell r="G304">
            <v>216816</v>
          </cell>
          <cell r="H304">
            <v>0</v>
          </cell>
          <cell r="I304">
            <v>216816</v>
          </cell>
          <cell r="J304">
            <v>6</v>
          </cell>
        </row>
        <row r="305">
          <cell r="A305">
            <v>62223</v>
          </cell>
          <cell r="B305" t="str">
            <v>SEGUROS</v>
          </cell>
          <cell r="C305">
            <v>283729</v>
          </cell>
          <cell r="D305">
            <v>0</v>
          </cell>
          <cell r="E305">
            <v>844951</v>
          </cell>
          <cell r="F305">
            <v>0</v>
          </cell>
          <cell r="G305">
            <v>844951</v>
          </cell>
          <cell r="H305">
            <v>0</v>
          </cell>
          <cell r="I305">
            <v>844951</v>
          </cell>
          <cell r="J305">
            <v>5</v>
          </cell>
        </row>
        <row r="306">
          <cell r="A306">
            <v>6222714</v>
          </cell>
          <cell r="B306" t="str">
            <v>KM-RI</v>
          </cell>
          <cell r="C306">
            <v>3897984</v>
          </cell>
          <cell r="D306">
            <v>0</v>
          </cell>
          <cell r="E306">
            <v>18877851</v>
          </cell>
          <cell r="F306">
            <v>0</v>
          </cell>
          <cell r="G306">
            <v>18877851</v>
          </cell>
          <cell r="H306">
            <v>0</v>
          </cell>
          <cell r="I306">
            <v>18877851</v>
          </cell>
          <cell r="J306">
            <v>7</v>
          </cell>
        </row>
        <row r="307">
          <cell r="A307">
            <v>622271</v>
          </cell>
          <cell r="B307" t="str">
            <v>KM</v>
          </cell>
          <cell r="C307">
            <v>3897984</v>
          </cell>
          <cell r="D307">
            <v>0</v>
          </cell>
          <cell r="E307">
            <v>18877851</v>
          </cell>
          <cell r="F307">
            <v>0</v>
          </cell>
          <cell r="G307">
            <v>18877851</v>
          </cell>
          <cell r="H307">
            <v>0</v>
          </cell>
          <cell r="I307">
            <v>18877851</v>
          </cell>
          <cell r="J307">
            <v>6</v>
          </cell>
        </row>
        <row r="308">
          <cell r="A308">
            <v>62227212</v>
          </cell>
          <cell r="B308" t="str">
            <v>Refeicoes-ND</v>
          </cell>
          <cell r="C308">
            <v>372040</v>
          </cell>
          <cell r="D308">
            <v>0</v>
          </cell>
          <cell r="E308">
            <v>920025</v>
          </cell>
          <cell r="F308">
            <v>0</v>
          </cell>
          <cell r="G308">
            <v>920025</v>
          </cell>
          <cell r="H308">
            <v>0</v>
          </cell>
          <cell r="I308">
            <v>920025</v>
          </cell>
          <cell r="J308">
            <v>8</v>
          </cell>
        </row>
        <row r="309">
          <cell r="A309">
            <v>6222721</v>
          </cell>
          <cell r="B309" t="str">
            <v>TERRITORIO NACIONA</v>
          </cell>
          <cell r="C309">
            <v>372040</v>
          </cell>
          <cell r="D309">
            <v>0</v>
          </cell>
          <cell r="E309">
            <v>920025</v>
          </cell>
          <cell r="F309">
            <v>0</v>
          </cell>
          <cell r="G309">
            <v>920025</v>
          </cell>
          <cell r="H309">
            <v>0</v>
          </cell>
          <cell r="I309">
            <v>920025</v>
          </cell>
          <cell r="J309">
            <v>7</v>
          </cell>
        </row>
        <row r="310">
          <cell r="A310">
            <v>622272</v>
          </cell>
          <cell r="B310" t="str">
            <v>REFEICOES</v>
          </cell>
          <cell r="C310">
            <v>372040</v>
          </cell>
          <cell r="D310">
            <v>0</v>
          </cell>
          <cell r="E310">
            <v>920025</v>
          </cell>
          <cell r="F310">
            <v>0</v>
          </cell>
          <cell r="G310">
            <v>920025</v>
          </cell>
          <cell r="H310">
            <v>0</v>
          </cell>
          <cell r="I310">
            <v>920025</v>
          </cell>
          <cell r="J310">
            <v>6</v>
          </cell>
        </row>
        <row r="311">
          <cell r="A311">
            <v>62227312</v>
          </cell>
          <cell r="B311" t="str">
            <v>Deslocacoes-ND</v>
          </cell>
          <cell r="C311">
            <v>35010</v>
          </cell>
          <cell r="D311">
            <v>0</v>
          </cell>
          <cell r="E311">
            <v>101230</v>
          </cell>
          <cell r="F311">
            <v>0</v>
          </cell>
          <cell r="G311">
            <v>101230</v>
          </cell>
          <cell r="H311">
            <v>0</v>
          </cell>
          <cell r="I311">
            <v>101230</v>
          </cell>
          <cell r="J311">
            <v>8</v>
          </cell>
        </row>
        <row r="312">
          <cell r="A312">
            <v>62227313</v>
          </cell>
          <cell r="B312" t="str">
            <v>Deslocacoes-RI</v>
          </cell>
          <cell r="C312">
            <v>175529</v>
          </cell>
          <cell r="D312">
            <v>0</v>
          </cell>
          <cell r="E312">
            <v>426633</v>
          </cell>
          <cell r="F312">
            <v>0</v>
          </cell>
          <cell r="G312">
            <v>426633</v>
          </cell>
          <cell r="H312">
            <v>0</v>
          </cell>
          <cell r="I312">
            <v>426633</v>
          </cell>
          <cell r="J312">
            <v>8</v>
          </cell>
        </row>
        <row r="313">
          <cell r="A313">
            <v>6222731</v>
          </cell>
          <cell r="B313" t="str">
            <v>TERRITORIO NACIONA</v>
          </cell>
          <cell r="C313">
            <v>210539</v>
          </cell>
          <cell r="D313">
            <v>0</v>
          </cell>
          <cell r="E313">
            <v>527863</v>
          </cell>
          <cell r="F313">
            <v>0</v>
          </cell>
          <cell r="G313">
            <v>527863</v>
          </cell>
          <cell r="H313">
            <v>0</v>
          </cell>
          <cell r="I313">
            <v>527863</v>
          </cell>
          <cell r="J313">
            <v>7</v>
          </cell>
        </row>
        <row r="314">
          <cell r="A314">
            <v>622273</v>
          </cell>
          <cell r="B314" t="str">
            <v>DESLOCACOES</v>
          </cell>
          <cell r="C314">
            <v>210539</v>
          </cell>
          <cell r="D314">
            <v>0</v>
          </cell>
          <cell r="E314">
            <v>527863</v>
          </cell>
          <cell r="F314">
            <v>0</v>
          </cell>
          <cell r="G314">
            <v>527863</v>
          </cell>
          <cell r="H314">
            <v>0</v>
          </cell>
          <cell r="I314">
            <v>527863</v>
          </cell>
          <cell r="J314">
            <v>6</v>
          </cell>
        </row>
        <row r="315">
          <cell r="A315">
            <v>62227412</v>
          </cell>
          <cell r="B315" t="str">
            <v>Alojamento-ND</v>
          </cell>
          <cell r="C315">
            <v>141895</v>
          </cell>
          <cell r="D315">
            <v>0</v>
          </cell>
          <cell r="E315">
            <v>960955</v>
          </cell>
          <cell r="F315">
            <v>1000</v>
          </cell>
          <cell r="G315">
            <v>959955</v>
          </cell>
          <cell r="H315">
            <v>0</v>
          </cell>
          <cell r="I315">
            <v>959955</v>
          </cell>
          <cell r="J315">
            <v>8</v>
          </cell>
        </row>
        <row r="316">
          <cell r="A316">
            <v>6222741</v>
          </cell>
          <cell r="B316" t="str">
            <v>TERRITORIO NACIONA</v>
          </cell>
          <cell r="C316">
            <v>141895</v>
          </cell>
          <cell r="D316">
            <v>0</v>
          </cell>
          <cell r="E316">
            <v>960955</v>
          </cell>
          <cell r="F316">
            <v>1000</v>
          </cell>
          <cell r="G316">
            <v>959955</v>
          </cell>
          <cell r="H316">
            <v>0</v>
          </cell>
          <cell r="I316">
            <v>959955</v>
          </cell>
          <cell r="J316">
            <v>7</v>
          </cell>
        </row>
        <row r="317">
          <cell r="A317">
            <v>622274</v>
          </cell>
          <cell r="B317" t="str">
            <v>ALOJAMENTO</v>
          </cell>
          <cell r="C317">
            <v>141895</v>
          </cell>
          <cell r="D317">
            <v>0</v>
          </cell>
          <cell r="E317">
            <v>960955</v>
          </cell>
          <cell r="F317">
            <v>1000</v>
          </cell>
          <cell r="G317">
            <v>959955</v>
          </cell>
          <cell r="H317">
            <v>0</v>
          </cell>
          <cell r="I317">
            <v>959955</v>
          </cell>
          <cell r="J317">
            <v>6</v>
          </cell>
        </row>
        <row r="318">
          <cell r="A318">
            <v>62227512</v>
          </cell>
          <cell r="B318" t="str">
            <v>Port-Estacion-ND</v>
          </cell>
          <cell r="C318">
            <v>319455</v>
          </cell>
          <cell r="D318">
            <v>0</v>
          </cell>
          <cell r="E318">
            <v>1984970</v>
          </cell>
          <cell r="F318">
            <v>0</v>
          </cell>
          <cell r="G318">
            <v>1984970</v>
          </cell>
          <cell r="H318">
            <v>0</v>
          </cell>
          <cell r="I318">
            <v>1984970</v>
          </cell>
          <cell r="J318">
            <v>8</v>
          </cell>
        </row>
        <row r="319">
          <cell r="A319">
            <v>62227519</v>
          </cell>
          <cell r="B319" t="str">
            <v>Port-Estacion-NDD</v>
          </cell>
          <cell r="C319">
            <v>36770</v>
          </cell>
          <cell r="D319">
            <v>0</v>
          </cell>
          <cell r="E319">
            <v>595620</v>
          </cell>
          <cell r="F319">
            <v>0</v>
          </cell>
          <cell r="G319">
            <v>595620</v>
          </cell>
          <cell r="H319">
            <v>0</v>
          </cell>
          <cell r="I319">
            <v>595620</v>
          </cell>
          <cell r="J319">
            <v>8</v>
          </cell>
        </row>
        <row r="320">
          <cell r="A320">
            <v>6222751</v>
          </cell>
          <cell r="B320" t="str">
            <v>TERRITORIO NACIONA</v>
          </cell>
          <cell r="C320">
            <v>356225</v>
          </cell>
          <cell r="D320">
            <v>0</v>
          </cell>
          <cell r="E320">
            <v>2580590</v>
          </cell>
          <cell r="F320">
            <v>0</v>
          </cell>
          <cell r="G320">
            <v>2580590</v>
          </cell>
          <cell r="H320">
            <v>0</v>
          </cell>
          <cell r="I320">
            <v>2580590</v>
          </cell>
          <cell r="J320">
            <v>7</v>
          </cell>
        </row>
        <row r="321">
          <cell r="A321">
            <v>622275</v>
          </cell>
          <cell r="B321" t="str">
            <v>PORT.-ESTACION.</v>
          </cell>
          <cell r="C321">
            <v>356225</v>
          </cell>
          <cell r="D321">
            <v>0</v>
          </cell>
          <cell r="E321">
            <v>2580590</v>
          </cell>
          <cell r="F321">
            <v>0</v>
          </cell>
          <cell r="G321">
            <v>2580590</v>
          </cell>
          <cell r="H321">
            <v>0</v>
          </cell>
          <cell r="I321">
            <v>2580590</v>
          </cell>
          <cell r="J321">
            <v>6</v>
          </cell>
        </row>
        <row r="322">
          <cell r="A322">
            <v>62227</v>
          </cell>
          <cell r="B322" t="str">
            <v>DESLOC. E ESTADAS</v>
          </cell>
          <cell r="C322">
            <v>4978683</v>
          </cell>
          <cell r="D322">
            <v>0</v>
          </cell>
          <cell r="E322">
            <v>23867284</v>
          </cell>
          <cell r="F322">
            <v>1000</v>
          </cell>
          <cell r="G322">
            <v>23866284</v>
          </cell>
          <cell r="H322">
            <v>0</v>
          </cell>
          <cell r="I322">
            <v>23866284</v>
          </cell>
          <cell r="J322">
            <v>5</v>
          </cell>
        </row>
        <row r="323">
          <cell r="A323">
            <v>6222911</v>
          </cell>
          <cell r="B323" t="str">
            <v>Honorarios-ID</v>
          </cell>
          <cell r="C323">
            <v>43794292</v>
          </cell>
          <cell r="D323">
            <v>574606</v>
          </cell>
          <cell r="E323">
            <v>260184392</v>
          </cell>
          <cell r="F323">
            <v>574606</v>
          </cell>
          <cell r="G323">
            <v>259609786</v>
          </cell>
          <cell r="H323">
            <v>0</v>
          </cell>
          <cell r="I323">
            <v>259609786</v>
          </cell>
          <cell r="J323">
            <v>7</v>
          </cell>
        </row>
        <row r="324">
          <cell r="A324">
            <v>6222913</v>
          </cell>
          <cell r="B324" t="str">
            <v>Honorarios-RI</v>
          </cell>
          <cell r="C324">
            <v>374462</v>
          </cell>
          <cell r="D324">
            <v>0</v>
          </cell>
          <cell r="E324">
            <v>4221425</v>
          </cell>
          <cell r="F324">
            <v>0</v>
          </cell>
          <cell r="G324">
            <v>4221425</v>
          </cell>
          <cell r="H324">
            <v>0</v>
          </cell>
          <cell r="I324">
            <v>4221425</v>
          </cell>
          <cell r="J324">
            <v>7</v>
          </cell>
        </row>
        <row r="325">
          <cell r="A325">
            <v>622291</v>
          </cell>
          <cell r="B325" t="str">
            <v>TERRITORIO NACIONA</v>
          </cell>
          <cell r="C325">
            <v>44168754</v>
          </cell>
          <cell r="D325">
            <v>574606</v>
          </cell>
          <cell r="E325">
            <v>264405817</v>
          </cell>
          <cell r="F325">
            <v>574606</v>
          </cell>
          <cell r="G325">
            <v>263831211</v>
          </cell>
          <cell r="H325">
            <v>0</v>
          </cell>
          <cell r="I325">
            <v>263831211</v>
          </cell>
          <cell r="J325">
            <v>6</v>
          </cell>
        </row>
        <row r="326">
          <cell r="A326">
            <v>62229</v>
          </cell>
          <cell r="B326" t="str">
            <v>HONORARIOS</v>
          </cell>
          <cell r="C326">
            <v>44168754</v>
          </cell>
          <cell r="D326">
            <v>574606</v>
          </cell>
          <cell r="E326">
            <v>264405817</v>
          </cell>
          <cell r="F326">
            <v>574606</v>
          </cell>
          <cell r="G326">
            <v>263831211</v>
          </cell>
          <cell r="H326">
            <v>0</v>
          </cell>
          <cell r="I326">
            <v>263831211</v>
          </cell>
          <cell r="J326">
            <v>5</v>
          </cell>
        </row>
        <row r="327">
          <cell r="A327">
            <v>6222</v>
          </cell>
          <cell r="B327" t="str">
            <v>SERVI€OS</v>
          </cell>
          <cell r="C327">
            <v>51694551</v>
          </cell>
          <cell r="D327">
            <v>1108688</v>
          </cell>
          <cell r="E327">
            <v>299670408</v>
          </cell>
          <cell r="F327">
            <v>3197654</v>
          </cell>
          <cell r="G327">
            <v>296472754</v>
          </cell>
          <cell r="H327">
            <v>0</v>
          </cell>
          <cell r="I327">
            <v>296472754</v>
          </cell>
          <cell r="J327">
            <v>4</v>
          </cell>
        </row>
        <row r="328">
          <cell r="A328">
            <v>6223113</v>
          </cell>
          <cell r="B328" t="str">
            <v>Cont.Notar.-RI</v>
          </cell>
          <cell r="C328">
            <v>7000</v>
          </cell>
          <cell r="D328">
            <v>0</v>
          </cell>
          <cell r="E328">
            <v>100519</v>
          </cell>
          <cell r="F328">
            <v>0</v>
          </cell>
          <cell r="G328">
            <v>100519</v>
          </cell>
          <cell r="H328">
            <v>0</v>
          </cell>
          <cell r="I328">
            <v>100519</v>
          </cell>
          <cell r="J328">
            <v>7</v>
          </cell>
        </row>
        <row r="329">
          <cell r="A329">
            <v>622311</v>
          </cell>
          <cell r="B329" t="str">
            <v>TERRITORIO NACIONA</v>
          </cell>
          <cell r="C329">
            <v>7000</v>
          </cell>
          <cell r="D329">
            <v>0</v>
          </cell>
          <cell r="E329">
            <v>100519</v>
          </cell>
          <cell r="F329">
            <v>0</v>
          </cell>
          <cell r="G329">
            <v>100519</v>
          </cell>
          <cell r="H329">
            <v>0</v>
          </cell>
          <cell r="I329">
            <v>100519</v>
          </cell>
          <cell r="J329">
            <v>6</v>
          </cell>
        </row>
        <row r="330">
          <cell r="A330">
            <v>62231</v>
          </cell>
          <cell r="B330" t="str">
            <v>CONTENC.E NOTARIAD</v>
          </cell>
          <cell r="C330">
            <v>7000</v>
          </cell>
          <cell r="D330">
            <v>0</v>
          </cell>
          <cell r="E330">
            <v>100519</v>
          </cell>
          <cell r="F330">
            <v>0</v>
          </cell>
          <cell r="G330">
            <v>100519</v>
          </cell>
          <cell r="H330">
            <v>0</v>
          </cell>
          <cell r="I330">
            <v>100519</v>
          </cell>
          <cell r="J330">
            <v>5</v>
          </cell>
        </row>
        <row r="331">
          <cell r="A331">
            <v>6223211</v>
          </cell>
          <cell r="B331" t="str">
            <v>Conser. Repara‡ao-</v>
          </cell>
          <cell r="C331">
            <v>567605</v>
          </cell>
          <cell r="D331">
            <v>0</v>
          </cell>
          <cell r="E331">
            <v>2712134</v>
          </cell>
          <cell r="F331">
            <v>0</v>
          </cell>
          <cell r="G331">
            <v>2712134</v>
          </cell>
          <cell r="H331">
            <v>0</v>
          </cell>
          <cell r="I331">
            <v>2712134</v>
          </cell>
          <cell r="J331">
            <v>7</v>
          </cell>
        </row>
        <row r="332">
          <cell r="A332">
            <v>62232121</v>
          </cell>
          <cell r="B332" t="str">
            <v>Viaturas Turismo</v>
          </cell>
          <cell r="C332">
            <v>0</v>
          </cell>
          <cell r="D332">
            <v>0</v>
          </cell>
          <cell r="E332">
            <v>28197</v>
          </cell>
          <cell r="F332">
            <v>0</v>
          </cell>
          <cell r="G332">
            <v>28197</v>
          </cell>
          <cell r="H332">
            <v>0</v>
          </cell>
          <cell r="I332">
            <v>28197</v>
          </cell>
          <cell r="J332">
            <v>8</v>
          </cell>
        </row>
        <row r="333">
          <cell r="A333">
            <v>6223212</v>
          </cell>
          <cell r="B333" t="str">
            <v>CONSER. REPARA€AO-</v>
          </cell>
          <cell r="C333">
            <v>0</v>
          </cell>
          <cell r="D333">
            <v>0</v>
          </cell>
          <cell r="E333">
            <v>28197</v>
          </cell>
          <cell r="F333">
            <v>0</v>
          </cell>
          <cell r="G333">
            <v>28197</v>
          </cell>
          <cell r="H333">
            <v>0</v>
          </cell>
          <cell r="I333">
            <v>28197</v>
          </cell>
          <cell r="J333">
            <v>7</v>
          </cell>
        </row>
        <row r="334">
          <cell r="A334">
            <v>622321</v>
          </cell>
          <cell r="B334" t="str">
            <v>TERRITORIO NACIONA</v>
          </cell>
          <cell r="C334">
            <v>567605</v>
          </cell>
          <cell r="D334">
            <v>0</v>
          </cell>
          <cell r="E334">
            <v>2740331</v>
          </cell>
          <cell r="F334">
            <v>0</v>
          </cell>
          <cell r="G334">
            <v>2740331</v>
          </cell>
          <cell r="H334">
            <v>0</v>
          </cell>
          <cell r="I334">
            <v>2740331</v>
          </cell>
          <cell r="J334">
            <v>6</v>
          </cell>
        </row>
        <row r="335">
          <cell r="A335">
            <v>62232</v>
          </cell>
          <cell r="B335" t="str">
            <v>CONSERV.E REPARACA</v>
          </cell>
          <cell r="C335">
            <v>567605</v>
          </cell>
          <cell r="D335">
            <v>0</v>
          </cell>
          <cell r="E335">
            <v>2740331</v>
          </cell>
          <cell r="F335">
            <v>0</v>
          </cell>
          <cell r="G335">
            <v>2740331</v>
          </cell>
          <cell r="H335">
            <v>0</v>
          </cell>
          <cell r="I335">
            <v>2740331</v>
          </cell>
          <cell r="J335">
            <v>5</v>
          </cell>
        </row>
        <row r="336">
          <cell r="A336">
            <v>6223311</v>
          </cell>
          <cell r="B336" t="str">
            <v>Public.Prop-ID</v>
          </cell>
          <cell r="C336">
            <v>0</v>
          </cell>
          <cell r="D336">
            <v>0</v>
          </cell>
          <cell r="E336">
            <v>33766</v>
          </cell>
          <cell r="F336">
            <v>0</v>
          </cell>
          <cell r="G336">
            <v>33766</v>
          </cell>
          <cell r="H336">
            <v>0</v>
          </cell>
          <cell r="I336">
            <v>33766</v>
          </cell>
          <cell r="J336">
            <v>7</v>
          </cell>
        </row>
        <row r="337">
          <cell r="A337">
            <v>622331</v>
          </cell>
          <cell r="B337" t="str">
            <v>TERRITORIO NACIONA</v>
          </cell>
          <cell r="C337">
            <v>0</v>
          </cell>
          <cell r="D337">
            <v>0</v>
          </cell>
          <cell r="E337">
            <v>33766</v>
          </cell>
          <cell r="F337">
            <v>0</v>
          </cell>
          <cell r="G337">
            <v>33766</v>
          </cell>
          <cell r="H337">
            <v>0</v>
          </cell>
          <cell r="I337">
            <v>33766</v>
          </cell>
          <cell r="J337">
            <v>6</v>
          </cell>
        </row>
        <row r="338">
          <cell r="A338">
            <v>62233</v>
          </cell>
          <cell r="B338" t="str">
            <v>PUBLIC.E PROPAGAND</v>
          </cell>
          <cell r="C338">
            <v>0</v>
          </cell>
          <cell r="D338">
            <v>0</v>
          </cell>
          <cell r="E338">
            <v>33766</v>
          </cell>
          <cell r="F338">
            <v>0</v>
          </cell>
          <cell r="G338">
            <v>33766</v>
          </cell>
          <cell r="H338">
            <v>0</v>
          </cell>
          <cell r="I338">
            <v>33766</v>
          </cell>
          <cell r="J338">
            <v>5</v>
          </cell>
        </row>
        <row r="339">
          <cell r="A339">
            <v>6223411</v>
          </cell>
          <cell r="B339" t="str">
            <v>Limp.Hig.Conf-ID</v>
          </cell>
          <cell r="C339">
            <v>65520</v>
          </cell>
          <cell r="D339">
            <v>0</v>
          </cell>
          <cell r="E339">
            <v>524160</v>
          </cell>
          <cell r="F339">
            <v>0</v>
          </cell>
          <cell r="G339">
            <v>524160</v>
          </cell>
          <cell r="H339">
            <v>0</v>
          </cell>
          <cell r="I339">
            <v>524160</v>
          </cell>
          <cell r="J339">
            <v>7</v>
          </cell>
        </row>
        <row r="340">
          <cell r="A340">
            <v>622341</v>
          </cell>
          <cell r="B340" t="str">
            <v>TERRITORIO NACIONA</v>
          </cell>
          <cell r="C340">
            <v>65520</v>
          </cell>
          <cell r="D340">
            <v>0</v>
          </cell>
          <cell r="E340">
            <v>524160</v>
          </cell>
          <cell r="F340">
            <v>0</v>
          </cell>
          <cell r="G340">
            <v>524160</v>
          </cell>
          <cell r="H340">
            <v>0</v>
          </cell>
          <cell r="I340">
            <v>524160</v>
          </cell>
          <cell r="J340">
            <v>6</v>
          </cell>
        </row>
        <row r="341">
          <cell r="A341">
            <v>62234</v>
          </cell>
          <cell r="B341" t="str">
            <v>LIMP.HIG.CONFORTO</v>
          </cell>
          <cell r="C341">
            <v>65520</v>
          </cell>
          <cell r="D341">
            <v>0</v>
          </cell>
          <cell r="E341">
            <v>524160</v>
          </cell>
          <cell r="F341">
            <v>0</v>
          </cell>
          <cell r="G341">
            <v>524160</v>
          </cell>
          <cell r="H341">
            <v>0</v>
          </cell>
          <cell r="I341">
            <v>524160</v>
          </cell>
          <cell r="J341">
            <v>5</v>
          </cell>
        </row>
        <row r="342">
          <cell r="A342">
            <v>622351</v>
          </cell>
          <cell r="B342" t="str">
            <v>Vigil.e Segur-ID</v>
          </cell>
          <cell r="C342">
            <v>23062</v>
          </cell>
          <cell r="D342">
            <v>0</v>
          </cell>
          <cell r="E342">
            <v>95813</v>
          </cell>
          <cell r="F342">
            <v>0</v>
          </cell>
          <cell r="G342">
            <v>95813</v>
          </cell>
          <cell r="H342">
            <v>0</v>
          </cell>
          <cell r="I342">
            <v>95813</v>
          </cell>
          <cell r="J342">
            <v>6</v>
          </cell>
        </row>
        <row r="343">
          <cell r="A343">
            <v>62235</v>
          </cell>
          <cell r="B343" t="str">
            <v>VIGIL.E SEGURANCA</v>
          </cell>
          <cell r="C343">
            <v>23062</v>
          </cell>
          <cell r="D343">
            <v>0</v>
          </cell>
          <cell r="E343">
            <v>95813</v>
          </cell>
          <cell r="F343">
            <v>0</v>
          </cell>
          <cell r="G343">
            <v>95813</v>
          </cell>
          <cell r="H343">
            <v>0</v>
          </cell>
          <cell r="I343">
            <v>95813</v>
          </cell>
          <cell r="J343">
            <v>5</v>
          </cell>
        </row>
        <row r="344">
          <cell r="A344">
            <v>62236211</v>
          </cell>
          <cell r="B344" t="str">
            <v>Revisores-ID</v>
          </cell>
          <cell r="C344">
            <v>67917</v>
          </cell>
          <cell r="D344">
            <v>0</v>
          </cell>
          <cell r="E344">
            <v>543336</v>
          </cell>
          <cell r="F344">
            <v>0</v>
          </cell>
          <cell r="G344">
            <v>543336</v>
          </cell>
          <cell r="H344">
            <v>0</v>
          </cell>
          <cell r="I344">
            <v>543336</v>
          </cell>
          <cell r="J344">
            <v>8</v>
          </cell>
        </row>
        <row r="345">
          <cell r="A345">
            <v>6223621</v>
          </cell>
          <cell r="B345" t="str">
            <v>TERRITORIO NACIONA</v>
          </cell>
          <cell r="C345">
            <v>67917</v>
          </cell>
          <cell r="D345">
            <v>0</v>
          </cell>
          <cell r="E345">
            <v>543336</v>
          </cell>
          <cell r="F345">
            <v>0</v>
          </cell>
          <cell r="G345">
            <v>543336</v>
          </cell>
          <cell r="H345">
            <v>0</v>
          </cell>
          <cell r="I345">
            <v>543336</v>
          </cell>
          <cell r="J345">
            <v>7</v>
          </cell>
        </row>
        <row r="346">
          <cell r="A346">
            <v>622362</v>
          </cell>
          <cell r="B346" t="str">
            <v>REVISORES</v>
          </cell>
          <cell r="C346">
            <v>67917</v>
          </cell>
          <cell r="D346">
            <v>0</v>
          </cell>
          <cell r="E346">
            <v>543336</v>
          </cell>
          <cell r="F346">
            <v>0</v>
          </cell>
          <cell r="G346">
            <v>543336</v>
          </cell>
          <cell r="H346">
            <v>0</v>
          </cell>
          <cell r="I346">
            <v>543336</v>
          </cell>
          <cell r="J346">
            <v>6</v>
          </cell>
        </row>
        <row r="347">
          <cell r="A347">
            <v>62236311</v>
          </cell>
          <cell r="B347" t="str">
            <v>Contabilistas-ID</v>
          </cell>
          <cell r="C347">
            <v>946350</v>
          </cell>
          <cell r="D347">
            <v>0</v>
          </cell>
          <cell r="E347">
            <v>3101698</v>
          </cell>
          <cell r="F347">
            <v>0</v>
          </cell>
          <cell r="G347">
            <v>3101698</v>
          </cell>
          <cell r="H347">
            <v>0</v>
          </cell>
          <cell r="I347">
            <v>3101698</v>
          </cell>
          <cell r="J347">
            <v>8</v>
          </cell>
        </row>
        <row r="348">
          <cell r="A348">
            <v>6223631</v>
          </cell>
          <cell r="B348" t="str">
            <v>TERRITORIO NACIONA</v>
          </cell>
          <cell r="C348">
            <v>946350</v>
          </cell>
          <cell r="D348">
            <v>0</v>
          </cell>
          <cell r="E348">
            <v>3101698</v>
          </cell>
          <cell r="F348">
            <v>0</v>
          </cell>
          <cell r="G348">
            <v>3101698</v>
          </cell>
          <cell r="H348">
            <v>0</v>
          </cell>
          <cell r="I348">
            <v>3101698</v>
          </cell>
          <cell r="J348">
            <v>7</v>
          </cell>
        </row>
        <row r="349">
          <cell r="A349">
            <v>622363</v>
          </cell>
          <cell r="B349" t="str">
            <v>CONTABILISTAS</v>
          </cell>
          <cell r="C349">
            <v>946350</v>
          </cell>
          <cell r="D349">
            <v>0</v>
          </cell>
          <cell r="E349">
            <v>3101698</v>
          </cell>
          <cell r="F349">
            <v>0</v>
          </cell>
          <cell r="G349">
            <v>3101698</v>
          </cell>
          <cell r="H349">
            <v>0</v>
          </cell>
          <cell r="I349">
            <v>3101698</v>
          </cell>
          <cell r="J349">
            <v>6</v>
          </cell>
        </row>
        <row r="350">
          <cell r="A350">
            <v>62236411</v>
          </cell>
          <cell r="B350" t="str">
            <v>Hard-Soft-ID</v>
          </cell>
          <cell r="C350">
            <v>16478853</v>
          </cell>
          <cell r="D350">
            <v>148997</v>
          </cell>
          <cell r="E350">
            <v>97616983</v>
          </cell>
          <cell r="F350">
            <v>497208</v>
          </cell>
          <cell r="G350">
            <v>97119775</v>
          </cell>
          <cell r="H350">
            <v>0</v>
          </cell>
          <cell r="I350">
            <v>97119775</v>
          </cell>
          <cell r="J350">
            <v>8</v>
          </cell>
        </row>
        <row r="351">
          <cell r="A351">
            <v>6223641</v>
          </cell>
          <cell r="B351" t="str">
            <v>TERRITORIO NACIONA</v>
          </cell>
          <cell r="C351">
            <v>16478853</v>
          </cell>
          <cell r="D351">
            <v>148997</v>
          </cell>
          <cell r="E351">
            <v>97616983</v>
          </cell>
          <cell r="F351">
            <v>497208</v>
          </cell>
          <cell r="G351">
            <v>97119775</v>
          </cell>
          <cell r="H351">
            <v>0</v>
          </cell>
          <cell r="I351">
            <v>97119775</v>
          </cell>
          <cell r="J351">
            <v>7</v>
          </cell>
        </row>
        <row r="352">
          <cell r="A352">
            <v>622364</v>
          </cell>
          <cell r="B352" t="str">
            <v>HARDWARE-SOFTWARE</v>
          </cell>
          <cell r="C352">
            <v>16478853</v>
          </cell>
          <cell r="D352">
            <v>148997</v>
          </cell>
          <cell r="E352">
            <v>97616983</v>
          </cell>
          <cell r="F352">
            <v>497208</v>
          </cell>
          <cell r="G352">
            <v>97119775</v>
          </cell>
          <cell r="H352">
            <v>0</v>
          </cell>
          <cell r="I352">
            <v>97119775</v>
          </cell>
          <cell r="J352">
            <v>6</v>
          </cell>
        </row>
        <row r="353">
          <cell r="A353">
            <v>62236511</v>
          </cell>
          <cell r="B353" t="str">
            <v>Peritos-ID</v>
          </cell>
          <cell r="C353">
            <v>6075436</v>
          </cell>
          <cell r="D353">
            <v>0</v>
          </cell>
          <cell r="E353">
            <v>56357982</v>
          </cell>
          <cell r="F353">
            <v>0</v>
          </cell>
          <cell r="G353">
            <v>56357982</v>
          </cell>
          <cell r="H353">
            <v>0</v>
          </cell>
          <cell r="I353">
            <v>56357982</v>
          </cell>
          <cell r="J353">
            <v>8</v>
          </cell>
        </row>
        <row r="354">
          <cell r="A354">
            <v>62236513</v>
          </cell>
          <cell r="B354" t="str">
            <v>Peritos-RI</v>
          </cell>
          <cell r="C354">
            <v>0</v>
          </cell>
          <cell r="D354">
            <v>0</v>
          </cell>
          <cell r="E354">
            <v>229546</v>
          </cell>
          <cell r="F354">
            <v>0</v>
          </cell>
          <cell r="G354">
            <v>229546</v>
          </cell>
          <cell r="H354">
            <v>0</v>
          </cell>
          <cell r="I354">
            <v>229546</v>
          </cell>
          <cell r="J354">
            <v>8</v>
          </cell>
        </row>
        <row r="355">
          <cell r="A355">
            <v>6223651</v>
          </cell>
          <cell r="B355" t="str">
            <v>TERRITORIO NACIONA</v>
          </cell>
          <cell r="C355">
            <v>6075436</v>
          </cell>
          <cell r="D355">
            <v>0</v>
          </cell>
          <cell r="E355">
            <v>56587528</v>
          </cell>
          <cell r="F355">
            <v>0</v>
          </cell>
          <cell r="G355">
            <v>56587528</v>
          </cell>
          <cell r="H355">
            <v>0</v>
          </cell>
          <cell r="I355">
            <v>56587528</v>
          </cell>
          <cell r="J355">
            <v>7</v>
          </cell>
        </row>
        <row r="356">
          <cell r="A356">
            <v>622365</v>
          </cell>
          <cell r="B356" t="str">
            <v>PERITOS</v>
          </cell>
          <cell r="C356">
            <v>6075436</v>
          </cell>
          <cell r="D356">
            <v>0</v>
          </cell>
          <cell r="E356">
            <v>56587528</v>
          </cell>
          <cell r="F356">
            <v>0</v>
          </cell>
          <cell r="G356">
            <v>56587528</v>
          </cell>
          <cell r="H356">
            <v>0</v>
          </cell>
          <cell r="I356">
            <v>56587528</v>
          </cell>
          <cell r="J356">
            <v>6</v>
          </cell>
        </row>
        <row r="357">
          <cell r="A357">
            <v>62236611</v>
          </cell>
          <cell r="B357" t="str">
            <v>Ced. Pessoal-ID</v>
          </cell>
          <cell r="C357">
            <v>59505</v>
          </cell>
          <cell r="D357">
            <v>0</v>
          </cell>
          <cell r="E357">
            <v>1836355</v>
          </cell>
          <cell r="F357">
            <v>9256</v>
          </cell>
          <cell r="G357">
            <v>1827099</v>
          </cell>
          <cell r="H357">
            <v>0</v>
          </cell>
          <cell r="I357">
            <v>1827099</v>
          </cell>
          <cell r="J357">
            <v>8</v>
          </cell>
        </row>
        <row r="358">
          <cell r="A358">
            <v>6223661</v>
          </cell>
          <cell r="B358" t="str">
            <v>TERRITORIO NACIONA</v>
          </cell>
          <cell r="C358">
            <v>59505</v>
          </cell>
          <cell r="D358">
            <v>0</v>
          </cell>
          <cell r="E358">
            <v>1836355</v>
          </cell>
          <cell r="F358">
            <v>9256</v>
          </cell>
          <cell r="G358">
            <v>1827099</v>
          </cell>
          <cell r="H358">
            <v>0</v>
          </cell>
          <cell r="I358">
            <v>1827099</v>
          </cell>
          <cell r="J358">
            <v>7</v>
          </cell>
        </row>
        <row r="359">
          <cell r="A359">
            <v>622366</v>
          </cell>
          <cell r="B359" t="str">
            <v>CEDENCIA DE PESSOA</v>
          </cell>
          <cell r="C359">
            <v>59505</v>
          </cell>
          <cell r="D359">
            <v>0</v>
          </cell>
          <cell r="E359">
            <v>1836355</v>
          </cell>
          <cell r="F359">
            <v>9256</v>
          </cell>
          <cell r="G359">
            <v>1827099</v>
          </cell>
          <cell r="H359">
            <v>0</v>
          </cell>
          <cell r="I359">
            <v>1827099</v>
          </cell>
          <cell r="J359">
            <v>6</v>
          </cell>
        </row>
        <row r="360">
          <cell r="A360">
            <v>622368113</v>
          </cell>
          <cell r="B360" t="str">
            <v>Pap. Tecnico-ID</v>
          </cell>
          <cell r="C360">
            <v>0</v>
          </cell>
          <cell r="D360">
            <v>0</v>
          </cell>
          <cell r="E360">
            <v>10125</v>
          </cell>
          <cell r="F360">
            <v>0</v>
          </cell>
          <cell r="G360">
            <v>10125</v>
          </cell>
          <cell r="H360">
            <v>0</v>
          </cell>
          <cell r="I360">
            <v>10125</v>
          </cell>
          <cell r="J360">
            <v>9</v>
          </cell>
        </row>
        <row r="361">
          <cell r="A361">
            <v>62236811</v>
          </cell>
          <cell r="B361" t="str">
            <v>COM IVA DEDUTIVEL</v>
          </cell>
          <cell r="C361">
            <v>0</v>
          </cell>
          <cell r="D361">
            <v>0</v>
          </cell>
          <cell r="E361">
            <v>10125</v>
          </cell>
          <cell r="F361">
            <v>0</v>
          </cell>
          <cell r="G361">
            <v>10125</v>
          </cell>
          <cell r="H361">
            <v>0</v>
          </cell>
          <cell r="I361">
            <v>10125</v>
          </cell>
          <cell r="J361">
            <v>8</v>
          </cell>
        </row>
        <row r="362">
          <cell r="A362">
            <v>6223681</v>
          </cell>
          <cell r="B362" t="str">
            <v>TERRITORIO NACIONA</v>
          </cell>
          <cell r="C362">
            <v>0</v>
          </cell>
          <cell r="D362">
            <v>0</v>
          </cell>
          <cell r="E362">
            <v>10125</v>
          </cell>
          <cell r="F362">
            <v>0</v>
          </cell>
          <cell r="G362">
            <v>10125</v>
          </cell>
          <cell r="H362">
            <v>0</v>
          </cell>
          <cell r="I362">
            <v>10125</v>
          </cell>
          <cell r="J362">
            <v>7</v>
          </cell>
        </row>
        <row r="363">
          <cell r="A363">
            <v>622368</v>
          </cell>
          <cell r="B363" t="str">
            <v>ASSISTENCIA TCNIC</v>
          </cell>
          <cell r="C363">
            <v>0</v>
          </cell>
          <cell r="D363">
            <v>0</v>
          </cell>
          <cell r="E363">
            <v>10125</v>
          </cell>
          <cell r="F363">
            <v>0</v>
          </cell>
          <cell r="G363">
            <v>10125</v>
          </cell>
          <cell r="H363">
            <v>0</v>
          </cell>
          <cell r="I363">
            <v>10125</v>
          </cell>
          <cell r="J363">
            <v>6</v>
          </cell>
        </row>
        <row r="364">
          <cell r="A364">
            <v>62236911</v>
          </cell>
          <cell r="B364" t="str">
            <v>Formacao-ID</v>
          </cell>
          <cell r="C364">
            <v>64000</v>
          </cell>
          <cell r="D364">
            <v>0</v>
          </cell>
          <cell r="E364">
            <v>64000</v>
          </cell>
          <cell r="F364">
            <v>0</v>
          </cell>
          <cell r="G364">
            <v>64000</v>
          </cell>
          <cell r="H364">
            <v>0</v>
          </cell>
          <cell r="I364">
            <v>64000</v>
          </cell>
          <cell r="J364">
            <v>8</v>
          </cell>
        </row>
        <row r="365">
          <cell r="A365">
            <v>6223691</v>
          </cell>
          <cell r="B365" t="str">
            <v>TERRITORIO NACIONA</v>
          </cell>
          <cell r="C365">
            <v>64000</v>
          </cell>
          <cell r="D365">
            <v>0</v>
          </cell>
          <cell r="E365">
            <v>64000</v>
          </cell>
          <cell r="F365">
            <v>0</v>
          </cell>
          <cell r="G365">
            <v>64000</v>
          </cell>
          <cell r="H365">
            <v>0</v>
          </cell>
          <cell r="I365">
            <v>64000</v>
          </cell>
          <cell r="J365">
            <v>7</v>
          </cell>
        </row>
        <row r="366">
          <cell r="A366">
            <v>622369</v>
          </cell>
          <cell r="B366" t="str">
            <v>FORMACAO</v>
          </cell>
          <cell r="C366">
            <v>64000</v>
          </cell>
          <cell r="D366">
            <v>0</v>
          </cell>
          <cell r="E366">
            <v>64000</v>
          </cell>
          <cell r="F366">
            <v>0</v>
          </cell>
          <cell r="G366">
            <v>64000</v>
          </cell>
          <cell r="H366">
            <v>0</v>
          </cell>
          <cell r="I366">
            <v>64000</v>
          </cell>
          <cell r="J366">
            <v>6</v>
          </cell>
        </row>
        <row r="367">
          <cell r="A367">
            <v>62236</v>
          </cell>
          <cell r="B367" t="str">
            <v>TRAB.ESPECIALIZADO</v>
          </cell>
          <cell r="C367">
            <v>23692061</v>
          </cell>
          <cell r="D367">
            <v>148997</v>
          </cell>
          <cell r="E367">
            <v>159760025</v>
          </cell>
          <cell r="F367">
            <v>506464</v>
          </cell>
          <cell r="G367">
            <v>159253561</v>
          </cell>
          <cell r="H367">
            <v>0</v>
          </cell>
          <cell r="I367">
            <v>159253561</v>
          </cell>
          <cell r="J367">
            <v>5</v>
          </cell>
        </row>
        <row r="368">
          <cell r="A368">
            <v>6223</v>
          </cell>
          <cell r="B368" t="str">
            <v>SERVI€OS</v>
          </cell>
          <cell r="C368">
            <v>24355248</v>
          </cell>
          <cell r="D368">
            <v>148997</v>
          </cell>
          <cell r="E368">
            <v>163254614</v>
          </cell>
          <cell r="F368">
            <v>506464</v>
          </cell>
          <cell r="G368">
            <v>162748150</v>
          </cell>
          <cell r="H368">
            <v>0</v>
          </cell>
          <cell r="I368">
            <v>162748150</v>
          </cell>
          <cell r="J368">
            <v>4</v>
          </cell>
        </row>
        <row r="369">
          <cell r="A369">
            <v>62298111</v>
          </cell>
          <cell r="B369" t="str">
            <v>Mat. Fotografico-I</v>
          </cell>
          <cell r="C369">
            <v>33367</v>
          </cell>
          <cell r="D369">
            <v>0</v>
          </cell>
          <cell r="E369">
            <v>223007</v>
          </cell>
          <cell r="F369">
            <v>0</v>
          </cell>
          <cell r="G369">
            <v>223007</v>
          </cell>
          <cell r="H369">
            <v>0</v>
          </cell>
          <cell r="I369">
            <v>223007</v>
          </cell>
          <cell r="J369">
            <v>8</v>
          </cell>
        </row>
        <row r="370">
          <cell r="A370">
            <v>6229811</v>
          </cell>
          <cell r="B370" t="str">
            <v>TERRITORIO NACIONA</v>
          </cell>
          <cell r="C370">
            <v>33367</v>
          </cell>
          <cell r="D370">
            <v>0</v>
          </cell>
          <cell r="E370">
            <v>223007</v>
          </cell>
          <cell r="F370">
            <v>0</v>
          </cell>
          <cell r="G370">
            <v>223007</v>
          </cell>
          <cell r="H370">
            <v>0</v>
          </cell>
          <cell r="I370">
            <v>223007</v>
          </cell>
          <cell r="J370">
            <v>7</v>
          </cell>
        </row>
        <row r="371">
          <cell r="A371">
            <v>622981</v>
          </cell>
          <cell r="B371" t="str">
            <v>MATERIAL FOTOGRAFI</v>
          </cell>
          <cell r="C371">
            <v>33367</v>
          </cell>
          <cell r="D371">
            <v>0</v>
          </cell>
          <cell r="E371">
            <v>223007</v>
          </cell>
          <cell r="F371">
            <v>0</v>
          </cell>
          <cell r="G371">
            <v>223007</v>
          </cell>
          <cell r="H371">
            <v>0</v>
          </cell>
          <cell r="I371">
            <v>223007</v>
          </cell>
          <cell r="J371">
            <v>6</v>
          </cell>
        </row>
        <row r="372">
          <cell r="A372">
            <v>62298211</v>
          </cell>
          <cell r="B372" t="str">
            <v>Jornais-Revistas-I</v>
          </cell>
          <cell r="C372">
            <v>0</v>
          </cell>
          <cell r="D372">
            <v>0</v>
          </cell>
          <cell r="E372">
            <v>5179</v>
          </cell>
          <cell r="F372">
            <v>0</v>
          </cell>
          <cell r="G372">
            <v>5179</v>
          </cell>
          <cell r="H372">
            <v>0</v>
          </cell>
          <cell r="I372">
            <v>5179</v>
          </cell>
          <cell r="J372">
            <v>8</v>
          </cell>
        </row>
        <row r="373">
          <cell r="A373">
            <v>62298212</v>
          </cell>
          <cell r="B373" t="str">
            <v>Jornais-Revistas-N</v>
          </cell>
          <cell r="C373">
            <v>0</v>
          </cell>
          <cell r="D373">
            <v>0</v>
          </cell>
          <cell r="E373">
            <v>9640</v>
          </cell>
          <cell r="F373">
            <v>0</v>
          </cell>
          <cell r="G373">
            <v>9640</v>
          </cell>
          <cell r="H373">
            <v>0</v>
          </cell>
          <cell r="I373">
            <v>9640</v>
          </cell>
          <cell r="J373">
            <v>8</v>
          </cell>
        </row>
        <row r="374">
          <cell r="A374">
            <v>6229821</v>
          </cell>
          <cell r="B374" t="str">
            <v>TERRITORIO NACIONA</v>
          </cell>
          <cell r="C374">
            <v>0</v>
          </cell>
          <cell r="D374">
            <v>0</v>
          </cell>
          <cell r="E374">
            <v>14819</v>
          </cell>
          <cell r="F374">
            <v>0</v>
          </cell>
          <cell r="G374">
            <v>14819</v>
          </cell>
          <cell r="H374">
            <v>0</v>
          </cell>
          <cell r="I374">
            <v>14819</v>
          </cell>
          <cell r="J374">
            <v>7</v>
          </cell>
        </row>
        <row r="375">
          <cell r="A375">
            <v>622982</v>
          </cell>
          <cell r="B375" t="str">
            <v>JORNAIS-REVISTAS</v>
          </cell>
          <cell r="C375">
            <v>0</v>
          </cell>
          <cell r="D375">
            <v>0</v>
          </cell>
          <cell r="E375">
            <v>14819</v>
          </cell>
          <cell r="F375">
            <v>0</v>
          </cell>
          <cell r="G375">
            <v>14819</v>
          </cell>
          <cell r="H375">
            <v>0</v>
          </cell>
          <cell r="I375">
            <v>14819</v>
          </cell>
          <cell r="J375">
            <v>6</v>
          </cell>
        </row>
        <row r="376">
          <cell r="A376">
            <v>62298412</v>
          </cell>
          <cell r="B376" t="str">
            <v>Desp.Contr.Leasing</v>
          </cell>
          <cell r="C376">
            <v>27000</v>
          </cell>
          <cell r="D376">
            <v>0</v>
          </cell>
          <cell r="E376">
            <v>27000</v>
          </cell>
          <cell r="F376">
            <v>0</v>
          </cell>
          <cell r="G376">
            <v>27000</v>
          </cell>
          <cell r="H376">
            <v>0</v>
          </cell>
          <cell r="I376">
            <v>27000</v>
          </cell>
          <cell r="J376">
            <v>8</v>
          </cell>
        </row>
        <row r="377">
          <cell r="A377">
            <v>6229841</v>
          </cell>
          <cell r="B377" t="str">
            <v>TERRITORIO NACIONA</v>
          </cell>
          <cell r="C377">
            <v>27000</v>
          </cell>
          <cell r="D377">
            <v>0</v>
          </cell>
          <cell r="E377">
            <v>27000</v>
          </cell>
          <cell r="F377">
            <v>0</v>
          </cell>
          <cell r="G377">
            <v>27000</v>
          </cell>
          <cell r="H377">
            <v>0</v>
          </cell>
          <cell r="I377">
            <v>27000</v>
          </cell>
          <cell r="J377">
            <v>7</v>
          </cell>
        </row>
        <row r="378">
          <cell r="A378">
            <v>622984</v>
          </cell>
          <cell r="B378" t="str">
            <v>DESPESAS CONTR. LE</v>
          </cell>
          <cell r="C378">
            <v>27000</v>
          </cell>
          <cell r="D378">
            <v>0</v>
          </cell>
          <cell r="E378">
            <v>27000</v>
          </cell>
          <cell r="F378">
            <v>0</v>
          </cell>
          <cell r="G378">
            <v>27000</v>
          </cell>
          <cell r="H378">
            <v>0</v>
          </cell>
          <cell r="I378">
            <v>27000</v>
          </cell>
          <cell r="J378">
            <v>6</v>
          </cell>
        </row>
        <row r="379">
          <cell r="A379">
            <v>62298</v>
          </cell>
          <cell r="B379" t="str">
            <v>OUT. FORNEC. E SER</v>
          </cell>
          <cell r="C379">
            <v>60367</v>
          </cell>
          <cell r="D379">
            <v>0</v>
          </cell>
          <cell r="E379">
            <v>264826</v>
          </cell>
          <cell r="F379">
            <v>0</v>
          </cell>
          <cell r="G379">
            <v>264826</v>
          </cell>
          <cell r="H379">
            <v>0</v>
          </cell>
          <cell r="I379">
            <v>264826</v>
          </cell>
          <cell r="J379">
            <v>5</v>
          </cell>
        </row>
        <row r="380">
          <cell r="A380">
            <v>6229</v>
          </cell>
          <cell r="B380" t="str">
            <v>OUT. FORNEC. E SER</v>
          </cell>
          <cell r="C380">
            <v>60367</v>
          </cell>
          <cell r="D380">
            <v>0</v>
          </cell>
          <cell r="E380">
            <v>264826</v>
          </cell>
          <cell r="F380">
            <v>0</v>
          </cell>
          <cell r="G380">
            <v>264826</v>
          </cell>
          <cell r="H380">
            <v>0</v>
          </cell>
          <cell r="I380">
            <v>264826</v>
          </cell>
          <cell r="J380">
            <v>4</v>
          </cell>
        </row>
        <row r="381">
          <cell r="A381">
            <v>622</v>
          </cell>
          <cell r="B381" t="str">
            <v>FORNEC. E SERVICOS</v>
          </cell>
          <cell r="C381">
            <v>77827068</v>
          </cell>
          <cell r="D381">
            <v>1257685</v>
          </cell>
          <cell r="E381">
            <v>472940984</v>
          </cell>
          <cell r="F381">
            <v>3919868</v>
          </cell>
          <cell r="G381">
            <v>469021116</v>
          </cell>
          <cell r="H381">
            <v>0</v>
          </cell>
          <cell r="I381">
            <v>469021116</v>
          </cell>
          <cell r="J381">
            <v>3</v>
          </cell>
        </row>
        <row r="382">
          <cell r="A382">
            <v>62</v>
          </cell>
          <cell r="B382" t="str">
            <v>FORNEC.SERV.TERCEI</v>
          </cell>
          <cell r="C382">
            <v>77827068</v>
          </cell>
          <cell r="D382">
            <v>1257685</v>
          </cell>
          <cell r="E382">
            <v>472940984</v>
          </cell>
          <cell r="F382">
            <v>3919868</v>
          </cell>
          <cell r="G382">
            <v>469021116</v>
          </cell>
          <cell r="H382">
            <v>0</v>
          </cell>
          <cell r="I382">
            <v>469021116</v>
          </cell>
          <cell r="J382">
            <v>2</v>
          </cell>
        </row>
        <row r="383">
          <cell r="A383">
            <v>6314</v>
          </cell>
          <cell r="B383" t="str">
            <v>Imp.S-Transp.Rodov</v>
          </cell>
          <cell r="C383">
            <v>0</v>
          </cell>
          <cell r="D383">
            <v>0</v>
          </cell>
          <cell r="E383">
            <v>11340</v>
          </cell>
          <cell r="F383">
            <v>0</v>
          </cell>
          <cell r="G383">
            <v>11340</v>
          </cell>
          <cell r="H383">
            <v>0</v>
          </cell>
          <cell r="I383">
            <v>11340</v>
          </cell>
          <cell r="J383">
            <v>4</v>
          </cell>
        </row>
        <row r="384">
          <cell r="A384">
            <v>6317</v>
          </cell>
          <cell r="B384" t="str">
            <v>Taxas</v>
          </cell>
          <cell r="C384">
            <v>0</v>
          </cell>
          <cell r="D384">
            <v>0</v>
          </cell>
          <cell r="E384">
            <v>500</v>
          </cell>
          <cell r="F384">
            <v>500</v>
          </cell>
          <cell r="G384">
            <v>0</v>
          </cell>
          <cell r="H384">
            <v>0</v>
          </cell>
          <cell r="I384">
            <v>0</v>
          </cell>
          <cell r="J384">
            <v>4</v>
          </cell>
        </row>
        <row r="385">
          <cell r="A385">
            <v>631</v>
          </cell>
          <cell r="B385" t="str">
            <v>IMPOSTOS INDIRECTO</v>
          </cell>
          <cell r="C385">
            <v>0</v>
          </cell>
          <cell r="D385">
            <v>0</v>
          </cell>
          <cell r="E385">
            <v>11840</v>
          </cell>
          <cell r="F385">
            <v>500</v>
          </cell>
          <cell r="G385">
            <v>11340</v>
          </cell>
          <cell r="H385">
            <v>0</v>
          </cell>
          <cell r="I385">
            <v>11340</v>
          </cell>
          <cell r="J385">
            <v>3</v>
          </cell>
        </row>
        <row r="386">
          <cell r="A386">
            <v>63</v>
          </cell>
          <cell r="B386" t="str">
            <v>IMPOSTOS</v>
          </cell>
          <cell r="C386">
            <v>0</v>
          </cell>
          <cell r="D386">
            <v>0</v>
          </cell>
          <cell r="E386">
            <v>11840</v>
          </cell>
          <cell r="F386">
            <v>500</v>
          </cell>
          <cell r="G386">
            <v>11340</v>
          </cell>
          <cell r="H386">
            <v>0</v>
          </cell>
          <cell r="I386">
            <v>11340</v>
          </cell>
          <cell r="J386">
            <v>2</v>
          </cell>
        </row>
        <row r="387">
          <cell r="A387">
            <v>6421</v>
          </cell>
          <cell r="B387" t="str">
            <v>Vencimentos</v>
          </cell>
          <cell r="C387">
            <v>6466735</v>
          </cell>
          <cell r="D387">
            <v>77585</v>
          </cell>
          <cell r="E387">
            <v>42126739</v>
          </cell>
          <cell r="F387">
            <v>332441</v>
          </cell>
          <cell r="G387">
            <v>41794298</v>
          </cell>
          <cell r="H387">
            <v>0</v>
          </cell>
          <cell r="I387">
            <v>41794298</v>
          </cell>
          <cell r="J387">
            <v>4</v>
          </cell>
        </row>
        <row r="388">
          <cell r="A388">
            <v>6422</v>
          </cell>
          <cell r="B388" t="str">
            <v>Sub.de Almoco</v>
          </cell>
          <cell r="C388">
            <v>493680</v>
          </cell>
          <cell r="D388">
            <v>0</v>
          </cell>
          <cell r="E388">
            <v>3299655</v>
          </cell>
          <cell r="F388">
            <v>0</v>
          </cell>
          <cell r="G388">
            <v>3299655</v>
          </cell>
          <cell r="H388">
            <v>0</v>
          </cell>
          <cell r="I388">
            <v>3299655</v>
          </cell>
          <cell r="J388">
            <v>4</v>
          </cell>
        </row>
        <row r="389">
          <cell r="A389">
            <v>6424</v>
          </cell>
          <cell r="B389" t="str">
            <v>Sub.de Ferias</v>
          </cell>
          <cell r="C389">
            <v>733272</v>
          </cell>
          <cell r="D389">
            <v>77585</v>
          </cell>
          <cell r="E389">
            <v>6538712</v>
          </cell>
          <cell r="F389">
            <v>410045</v>
          </cell>
          <cell r="G389">
            <v>6128667</v>
          </cell>
          <cell r="H389">
            <v>0</v>
          </cell>
          <cell r="I389">
            <v>6128667</v>
          </cell>
          <cell r="J389">
            <v>4</v>
          </cell>
        </row>
        <row r="390">
          <cell r="A390">
            <v>6425</v>
          </cell>
          <cell r="B390" t="str">
            <v>Sub.de Natal</v>
          </cell>
          <cell r="C390">
            <v>626306</v>
          </cell>
          <cell r="D390">
            <v>0</v>
          </cell>
          <cell r="E390">
            <v>4281739</v>
          </cell>
          <cell r="F390">
            <v>0</v>
          </cell>
          <cell r="G390">
            <v>4281739</v>
          </cell>
          <cell r="H390">
            <v>0</v>
          </cell>
          <cell r="I390">
            <v>4281739</v>
          </cell>
          <cell r="J390">
            <v>4</v>
          </cell>
        </row>
        <row r="391">
          <cell r="A391">
            <v>6426</v>
          </cell>
          <cell r="B391" t="str">
            <v>Premios</v>
          </cell>
          <cell r="C391">
            <v>0</v>
          </cell>
          <cell r="D391">
            <v>0</v>
          </cell>
          <cell r="E391">
            <v>290750</v>
          </cell>
          <cell r="F391">
            <v>0</v>
          </cell>
          <cell r="G391">
            <v>290750</v>
          </cell>
          <cell r="H391">
            <v>0</v>
          </cell>
          <cell r="I391">
            <v>290750</v>
          </cell>
          <cell r="J391">
            <v>4</v>
          </cell>
        </row>
        <row r="392">
          <cell r="A392">
            <v>6427</v>
          </cell>
          <cell r="B392" t="str">
            <v>Isen‡ao Horario</v>
          </cell>
          <cell r="C392">
            <v>1501688</v>
          </cell>
          <cell r="D392">
            <v>0</v>
          </cell>
          <cell r="E392">
            <v>8953139</v>
          </cell>
          <cell r="F392">
            <v>0</v>
          </cell>
          <cell r="G392">
            <v>8953139</v>
          </cell>
          <cell r="H392">
            <v>0</v>
          </cell>
          <cell r="I392">
            <v>8953139</v>
          </cell>
          <cell r="J392">
            <v>4</v>
          </cell>
        </row>
        <row r="393">
          <cell r="A393">
            <v>6428</v>
          </cell>
          <cell r="B393" t="str">
            <v>Complem. Sub. Doen</v>
          </cell>
          <cell r="C393">
            <v>16295</v>
          </cell>
          <cell r="D393">
            <v>0</v>
          </cell>
          <cell r="E393">
            <v>130145</v>
          </cell>
          <cell r="F393">
            <v>0</v>
          </cell>
          <cell r="G393">
            <v>130145</v>
          </cell>
          <cell r="H393">
            <v>0</v>
          </cell>
          <cell r="I393">
            <v>130145</v>
          </cell>
          <cell r="J393">
            <v>4</v>
          </cell>
        </row>
        <row r="394">
          <cell r="A394">
            <v>6429</v>
          </cell>
          <cell r="B394" t="str">
            <v>Subsidio Transport</v>
          </cell>
          <cell r="C394">
            <v>19000</v>
          </cell>
          <cell r="D394">
            <v>0</v>
          </cell>
          <cell r="E394">
            <v>19000</v>
          </cell>
          <cell r="F394">
            <v>0</v>
          </cell>
          <cell r="G394">
            <v>19000</v>
          </cell>
          <cell r="H394">
            <v>0</v>
          </cell>
          <cell r="I394">
            <v>19000</v>
          </cell>
          <cell r="J394">
            <v>4</v>
          </cell>
        </row>
        <row r="395">
          <cell r="A395">
            <v>642</v>
          </cell>
          <cell r="B395" t="str">
            <v>REMUNER.DO PESSOAL</v>
          </cell>
          <cell r="C395">
            <v>9856976</v>
          </cell>
          <cell r="D395">
            <v>155170</v>
          </cell>
          <cell r="E395">
            <v>65639879</v>
          </cell>
          <cell r="F395">
            <v>742486</v>
          </cell>
          <cell r="G395">
            <v>64897393</v>
          </cell>
          <cell r="H395">
            <v>0</v>
          </cell>
          <cell r="I395">
            <v>64897393</v>
          </cell>
          <cell r="J395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Chart5"/>
      <sheetName val="Chart6"/>
      <sheetName val="Chart7"/>
      <sheetName val="Sheet17"/>
      <sheetName val="Chart9"/>
      <sheetName val="Chart8"/>
      <sheetName val="Chart10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acro1"/>
      <sheetName val="Module1"/>
      <sheetName val="Module2"/>
      <sheetName val="Module3"/>
      <sheetName val="Insurance"/>
      <sheetName val="Market shares"/>
      <sheetName val="Financials"/>
      <sheetName val="EMTN Programme"/>
      <sheetName val="EMTN-PP-DIV. SENIOR 050331"/>
      <sheetName val="Mercado"/>
      <sheetName val="rácios"/>
      <sheetName val="Balanço"/>
      <sheetName val="rácios performance"/>
      <sheetName val="NPL and Coverage ratios"/>
      <sheetName val="Balance Sheet"/>
      <sheetName val="NET Income"/>
      <sheetName val="NET OP.income"/>
      <sheetName val="breakd of consolidated asset"/>
      <sheetName val="EDUARDA"/>
      <sheetName val="BALANCETE"/>
    </sheetNames>
    <definedNames>
      <definedName name="BASEIR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1"/>
      <sheetName val="Resumo"/>
      <sheetName val="BSCH"/>
      <sheetName val="NATL WEST"/>
      <sheetName val="CSGD"/>
      <sheetName val="BBVSM"/>
      <sheetName val="Curva_Euribor"/>
      <sheetName val="Sheet1"/>
      <sheetName val="Sheet2"/>
      <sheetName val="Fluxo P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mites"/>
      <sheetName val="Comite Riscos SRS"/>
      <sheetName val="Comite Riscos PPR"/>
      <sheetName val="Comite Riscos Genesis"/>
      <sheetName val="Ultimo SRS"/>
      <sheetName val="Ultimo PPR"/>
      <sheetName val="Controle SRS"/>
      <sheetName val="SwapUSD"/>
      <sheetName val="SwapEUR"/>
      <sheetName val="Dados"/>
      <sheetName val="ING_2011"/>
      <sheetName val="PTC_2006"/>
      <sheetName val="RBOS_2010"/>
      <sheetName val="ABN_2010"/>
      <sheetName val="BSCH_2009"/>
      <sheetName val="BSCH"/>
      <sheetName val="UNIC_2011"/>
      <sheetName val="CSGD"/>
      <sheetName val="BBVSM"/>
      <sheetName val="BKIR_FIX"/>
      <sheetName val="PTELC"/>
      <sheetName val="HYPO"/>
      <sheetName val="TELEF0407"/>
      <sheetName val="IRPER"/>
      <sheetName val="TELSTRA"/>
      <sheetName val="CREDITOCX"/>
      <sheetName val="SUEZ"/>
      <sheetName val="OAT_2016"/>
      <sheetName val="BTPS_2023"/>
      <sheetName val="BTPS_2003"/>
      <sheetName val="BTPS_2011"/>
      <sheetName val="BTPS_2014"/>
      <sheetName val="BTPS_20141"/>
      <sheetName val="BTPS_2018"/>
      <sheetName val="BTPS_2031"/>
      <sheetName val="DBR_2005"/>
      <sheetName val="OT_2005"/>
      <sheetName val="HELLEN_2006"/>
      <sheetName val="OAT_2011"/>
      <sheetName val="ICO_05"/>
      <sheetName val="OT_2007"/>
      <sheetName val="EURODM_11"/>
      <sheetName val="LYNCH_03"/>
      <sheetName val="ENDESA_15"/>
      <sheetName val="TELEF_05"/>
      <sheetName val="HOUSE_09"/>
      <sheetName val="EAUX_09"/>
      <sheetName val="SEARS_11"/>
      <sheetName val="DAIMLER_11"/>
      <sheetName val="GOBAIN_06"/>
      <sheetName val="DOMOS_12"/>
      <sheetName val="CIBA_05"/>
      <sheetName val="BGB_09"/>
      <sheetName val="OT_2003"/>
      <sheetName val="MBIA_25"/>
      <sheetName val="NATION_06"/>
      <sheetName val="BREMER_06"/>
      <sheetName val="OT_02_2005"/>
      <sheetName val="COUNTRY_06"/>
      <sheetName val="LAND_08"/>
      <sheetName val="FORTIS_09"/>
      <sheetName val="Immob_12"/>
      <sheetName val="NL_2004"/>
      <sheetName val="SPGB_17"/>
      <sheetName val="DBR_2003"/>
      <sheetName val="DBR_2024"/>
      <sheetName val="CITI09"/>
      <sheetName val="SANP_10"/>
      <sheetName val="Lloyds_10"/>
      <sheetName val="Abbey_11"/>
      <sheetName val="DeutPB_11"/>
      <sheetName val="DeutBk_09"/>
      <sheetName val="DeutPB_12"/>
      <sheetName val="ING_2010"/>
      <sheetName val="RBOS_2012"/>
      <sheetName val="BNP_2012"/>
      <sheetName val="EDP_2011"/>
      <sheetName val="SGEN_12"/>
      <sheetName val="HYPESS_07"/>
      <sheetName val="GAZDF_13"/>
      <sheetName val="TELEF_13"/>
      <sheetName val="ABBEY_09"/>
      <sheetName val="DeutBk_13"/>
      <sheetName val="HSBC_12"/>
      <sheetName val="BARC_11"/>
      <sheetName val="MORGAN_10"/>
      <sheetName val="NATL_11"/>
      <sheetName val="BARC_11_2"/>
      <sheetName val="BSCH_2012"/>
      <sheetName val="BSCH_062008"/>
      <sheetName val="BSCH_2010"/>
      <sheetName val="BSCH_122010"/>
      <sheetName val="Immob_11"/>
      <sheetName val="Caja_2012"/>
      <sheetName val="MORGAN_09"/>
      <sheetName val="BSCH_2011"/>
      <sheetName val="BTPS_2007"/>
      <sheetName val="BUNDE_2003"/>
      <sheetName val="BNP_2013"/>
      <sheetName val="RBS_2013"/>
      <sheetName val="CAMFER_2013"/>
      <sheetName val="EIRLES_2011"/>
      <sheetName val="HELLEN_2013"/>
      <sheetName val="OT_2009"/>
      <sheetName val="ING_2012"/>
      <sheetName val="BTPS_2010"/>
      <sheetName val="BTPS_0704"/>
      <sheetName val="BNP_0913"/>
      <sheetName val="MER_2013"/>
      <sheetName val="LLOYDS_2014"/>
      <sheetName val="FRANCE_2012"/>
      <sheetName val="BTPS_2008"/>
      <sheetName val="CITI_2013"/>
      <sheetName val="BUND_2005"/>
      <sheetName val="GS_2014"/>
      <sheetName val="FRTR_2010"/>
      <sheetName val="OT_2004"/>
      <sheetName val="SPGB_2004"/>
      <sheetName val="CRDIT_2012"/>
      <sheetName val="BCA_2014"/>
      <sheetName val="BNP_12"/>
      <sheetName val="FRTR_2019"/>
      <sheetName val="BNP_0512"/>
      <sheetName val="FRTR_07"/>
      <sheetName val="SPAOLO_12"/>
      <sheetName val="RBS_2015"/>
      <sheetName val="LBBER_2014"/>
      <sheetName val="DBR_2014"/>
      <sheetName val="BKINTER"/>
      <sheetName val="ING_2013"/>
      <sheetName val="GS_2013"/>
      <sheetName val="BARCLAYS_2013"/>
      <sheetName val="BKO_04"/>
      <sheetName val="CITI_14"/>
      <sheetName val="FRTR_2026"/>
      <sheetName val="BTPS_09"/>
      <sheetName val="OLOS_09"/>
      <sheetName val="BTPS_0814"/>
      <sheetName val="OLOR_14"/>
      <sheetName val="DEPFA_09"/>
      <sheetName val="DEPFA_15"/>
      <sheetName val="CAJA_2014"/>
      <sheetName val="BBVSM_14"/>
      <sheetName val="CAJA_09"/>
      <sheetName val="CFF_09"/>
      <sheetName val="FRTRS_14"/>
      <sheetName val="BTPS_2005"/>
      <sheetName val="EIRLES_2009"/>
      <sheetName val="BTPS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ão"/>
      <sheetName val="Part_Financ_Cons"/>
      <sheetName val="clAutoConfigure"/>
      <sheetName val="Comp"/>
      <sheetName val="PER"/>
      <sheetName val="VER"/>
      <sheetName val="Gestor de Aplicações"/>
      <sheetName val="Macros"/>
      <sheetName val="prebdg97"/>
      <sheetName val="premi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 Summary"/>
      <sheetName val="BS Detail with Headers"/>
      <sheetName val="BS Detail without Headers"/>
      <sheetName val="BS Format"/>
      <sheetName val="PL Summary"/>
      <sheetName val="PL Detail with Headers"/>
      <sheetName val="Corporation Tax"/>
      <sheetName val="PL Detail without Headers"/>
      <sheetName val="PL For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 Summary"/>
      <sheetName val="BS Detail with Headers"/>
      <sheetName val="BS Detail without Headers"/>
      <sheetName val="BS Format"/>
      <sheetName val="PL Summary"/>
      <sheetName val="PL Detail with Headers"/>
      <sheetName val="Corporation Tax"/>
      <sheetName val="PL Detail without Headers"/>
      <sheetName val="PL Format"/>
    </sheetNames>
    <sheetDataSet>
      <sheetData sheetId="0" refreshError="1"/>
      <sheetData sheetId="1" refreshError="1"/>
      <sheetData sheetId="2" refreshError="1">
        <row r="18">
          <cell r="H18">
            <v>-50000000</v>
          </cell>
        </row>
        <row r="24">
          <cell r="H24">
            <v>-2965.2744444444802</v>
          </cell>
        </row>
        <row r="30">
          <cell r="H30">
            <v>-2720000</v>
          </cell>
        </row>
        <row r="33">
          <cell r="H33">
            <v>-52722965.274444446</v>
          </cell>
        </row>
        <row r="63">
          <cell r="H63">
            <v>-1014863479.0500001</v>
          </cell>
        </row>
        <row r="79">
          <cell r="H79">
            <v>-4854786.4302436989</v>
          </cell>
        </row>
        <row r="85">
          <cell r="H85">
            <v>6855068.0600000005</v>
          </cell>
        </row>
        <row r="94">
          <cell r="H94">
            <v>-1016547348.8102074</v>
          </cell>
        </row>
        <row r="105">
          <cell r="H105">
            <v>-11231170.899999999</v>
          </cell>
        </row>
        <row r="114">
          <cell r="H114">
            <v>-0.15000000000000002</v>
          </cell>
        </row>
        <row r="127">
          <cell r="H127">
            <v>-186.35999999999999</v>
          </cell>
        </row>
        <row r="133">
          <cell r="H133">
            <v>-107268.3</v>
          </cell>
        </row>
        <row r="147">
          <cell r="H147">
            <v>-5400648.16808441</v>
          </cell>
        </row>
        <row r="150">
          <cell r="H150">
            <v>-16739273.87808441</v>
          </cell>
        </row>
        <row r="153">
          <cell r="H153">
            <v>-1086009587.9627361</v>
          </cell>
        </row>
        <row r="177">
          <cell r="H177">
            <v>1677983.35</v>
          </cell>
        </row>
        <row r="186">
          <cell r="H186">
            <v>155622524.81</v>
          </cell>
        </row>
        <row r="195">
          <cell r="H195">
            <v>-54406.521376921155</v>
          </cell>
        </row>
        <row r="205">
          <cell r="H205">
            <v>1511327.017786982</v>
          </cell>
        </row>
        <row r="208">
          <cell r="H208">
            <v>619907428.6564101</v>
          </cell>
        </row>
        <row r="219">
          <cell r="H219">
            <v>113477.73</v>
          </cell>
        </row>
        <row r="233">
          <cell r="H233">
            <v>5400648.16808441</v>
          </cell>
        </row>
        <row r="236">
          <cell r="H236">
            <v>625421554.5544945</v>
          </cell>
        </row>
        <row r="239">
          <cell r="H239">
            <v>-460588033.40824163</v>
          </cell>
        </row>
        <row r="249">
          <cell r="H249">
            <v>664473.5</v>
          </cell>
        </row>
        <row r="255">
          <cell r="H255">
            <v>450000000</v>
          </cell>
        </row>
        <row r="263">
          <cell r="H263">
            <v>6699927.4432907086</v>
          </cell>
        </row>
        <row r="272">
          <cell r="H272">
            <v>460588033.40950888</v>
          </cell>
        </row>
        <row r="275">
          <cell r="H275">
            <v>1.2672543525695801E-3</v>
          </cell>
        </row>
      </sheetData>
      <sheetData sheetId="3" refreshError="1"/>
      <sheetData sheetId="4" refreshError="1"/>
      <sheetData sheetId="5" refreshError="1"/>
      <sheetData sheetId="6" refreshError="1">
        <row r="27">
          <cell r="G27">
            <v>8357741.1595544526</v>
          </cell>
        </row>
        <row r="38">
          <cell r="G38">
            <v>9008.17</v>
          </cell>
        </row>
        <row r="44">
          <cell r="G44">
            <v>94715.277777777781</v>
          </cell>
        </row>
        <row r="50">
          <cell r="G50">
            <v>3065597.72</v>
          </cell>
        </row>
        <row r="56">
          <cell r="G56">
            <v>1634.31</v>
          </cell>
        </row>
        <row r="62">
          <cell r="G62">
            <v>207526.48</v>
          </cell>
        </row>
        <row r="74">
          <cell r="G74">
            <v>-418245.67</v>
          </cell>
        </row>
        <row r="80">
          <cell r="G80">
            <v>-548955.46</v>
          </cell>
        </row>
        <row r="86">
          <cell r="G86">
            <v>-3065597.72</v>
          </cell>
        </row>
        <row r="143">
          <cell r="G143">
            <v>7657121.6373322308</v>
          </cell>
        </row>
        <row r="149">
          <cell r="G149">
            <v>6699926.5132907014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enu"/>
      <sheetName val="BS Summary"/>
      <sheetName val="BS Detail with Headers"/>
      <sheetName val="BS Detail without Headers"/>
      <sheetName val="PL Summary"/>
      <sheetName val="PL Detail with Headers"/>
      <sheetName val="TAX_ CORRIGIDO"/>
      <sheetName val="Corp Tax"/>
      <sheetName val="PL Detail without Headers"/>
    </sheetNames>
    <sheetDataSet>
      <sheetData sheetId="0"/>
      <sheetData sheetId="1"/>
      <sheetData sheetId="2"/>
      <sheetData sheetId="3">
        <row r="184">
          <cell r="H184">
            <v>927319.42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 Summary"/>
      <sheetName val="BS Detail with Headers"/>
      <sheetName val="BS Detail without Headers"/>
      <sheetName val="BS Format"/>
      <sheetName val="PL Summary"/>
      <sheetName val="PL Detail with Headers"/>
      <sheetName val="Corporation Tax"/>
      <sheetName val="PL Detail without Headers"/>
      <sheetName val="PL For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 Summary"/>
      <sheetName val="BS Detail with Headers"/>
      <sheetName val="BS Detail without Headers"/>
      <sheetName val="BS Format"/>
      <sheetName val="PL Summary"/>
      <sheetName val="PL Detail with Headers"/>
      <sheetName val="Corporation Tax"/>
      <sheetName val="PL Detail without Headers"/>
      <sheetName val="PL Format"/>
    </sheetNames>
    <sheetDataSet>
      <sheetData sheetId="0"/>
      <sheetData sheetId="1"/>
      <sheetData sheetId="2">
        <row r="47">
          <cell r="H47">
            <v>-142569442.44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 Summary"/>
      <sheetName val="BS Detail with Headers"/>
      <sheetName val="BS Detail without Headers"/>
      <sheetName val="BS Format"/>
      <sheetName val="PL Summary"/>
      <sheetName val="PL Detail with Headers"/>
      <sheetName val="Corporation Tax"/>
      <sheetName val="PL Detail without Headers"/>
      <sheetName val="PL Format"/>
    </sheetNames>
    <sheetDataSet>
      <sheetData sheetId="0" refreshError="1"/>
      <sheetData sheetId="1" refreshError="1"/>
      <sheetData sheetId="2" refreshError="1">
        <row r="307">
          <cell r="H307">
            <v>-3937403.7973557711</v>
          </cell>
        </row>
        <row r="574">
          <cell r="H574">
            <v>3445228.32268631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QUEO"/>
      <sheetName val="RESUMEN"/>
      <sheetName val="gap local"/>
      <sheetName val="mon_local"/>
      <sheetName val="De Miami"/>
      <sheetName val="M_Prin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T"/>
      <sheetName val="Tab. Juros"/>
      <sheetName val="Contingência J. Mora"/>
      <sheetName val="Contingência J. Compensatórios"/>
      <sheetName val="Contingência Serviços"/>
      <sheetName val="Contingência Outros"/>
      <sheetName val="T-5"/>
      <sheetName val="T-6"/>
      <sheetName val="T-7"/>
      <sheetName val="T-7-1"/>
      <sheetName val="T-10-5"/>
      <sheetName val="T-10-5 10 anos"/>
      <sheetName val="T-11-A"/>
      <sheetName val="T-11-B"/>
      <sheetName val="T-11-1"/>
      <sheetName val="T-11-2"/>
      <sheetName val="T-11-3"/>
      <sheetName val="T-12"/>
      <sheetName val="T-13"/>
      <sheetName val="T-14-M"/>
      <sheetName val="T-17-1"/>
      <sheetName val="T-19"/>
      <sheetName val="T-20"/>
      <sheetName val="T-20-1"/>
      <sheetName val="T-21"/>
      <sheetName val="T-21-1"/>
      <sheetName val="T-22"/>
      <sheetName val="T-23"/>
      <sheetName val="T-24-1"/>
      <sheetName val="T-25"/>
      <sheetName val="T-25-1"/>
      <sheetName val="T-34-1"/>
      <sheetName val="T-34-2"/>
      <sheetName val="T-35"/>
      <sheetName val="T-35-2"/>
      <sheetName val="T-39-5"/>
      <sheetName val="T-44"/>
      <sheetName val="T-44-1"/>
      <sheetName val="T-49"/>
      <sheetName val="T-50"/>
      <sheetName val="T-46"/>
      <sheetName val="T-47"/>
      <sheetName val="T-49 (2)"/>
      <sheetName val="Análise Contas de Custos"/>
      <sheetName val="T-36"/>
      <sheetName val="X-4"/>
      <sheetName val="T-27-3"/>
      <sheetName val="T-27-4"/>
      <sheetName val="T- 5"/>
      <sheetName val="T-10-A"/>
      <sheetName val="T#"/>
      <sheetName val="T-35 (2003)"/>
      <sheetName val="T-35-3"/>
      <sheetName val="T-39-3"/>
      <sheetName val="T-40's"/>
      <sheetName val="T-48"/>
      <sheetName val="T-49(2)"/>
      <sheetName val="V-3"/>
      <sheetName val="V-6"/>
      <sheetName val="V-9"/>
      <sheetName val="T-11-1 (2003)"/>
      <sheetName val="T-0"/>
      <sheetName val="T-10-5 com prejuizos de outra"/>
      <sheetName val="T-12-1"/>
      <sheetName val="T-45 I&amp;D"/>
      <sheetName val="Art.35 CSC"/>
      <sheetName val="Prémios de Seguros"/>
      <sheetName val="T-11-0"/>
      <sheetName val="T-21 A"/>
      <sheetName val="T-23 Leaseplan"/>
      <sheetName val="T-44 - Erro"/>
      <sheetName val="T-45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Balanco_Consol"/>
      <sheetName val="Balanço_Auxiliar"/>
      <sheetName val="Critérios Balanço"/>
      <sheetName val="Dem_Res_Consol"/>
      <sheetName val="Critérios DR"/>
      <sheetName val="Bal_Cons_Acerto"/>
      <sheetName val="BAL_CONS_TIMOR_JUSTO"/>
      <sheetName val="Criterio94"/>
      <sheetName val="EMPRESAS"/>
      <sheetName val="TipoMoedas_0"/>
      <sheetName val="TipoMoedas_1"/>
      <sheetName val="Câmbios"/>
      <sheetName val="Multicolunas"/>
      <sheetName val="DRC_TIMOR_JUSTO"/>
      <sheetName val="DATAS"/>
    </sheetNames>
    <sheetDataSet>
      <sheetData sheetId="0" refreshError="1">
        <row r="9">
          <cell r="D9" t="str">
            <v>Mccdez04.dbf</v>
          </cell>
        </row>
        <row r="13">
          <cell r="D13" t="str">
            <v>IMP_AJUS</v>
          </cell>
        </row>
        <row r="15">
          <cell r="D1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_REI"/>
    </sheetNames>
    <sheetDataSet>
      <sheetData sheetId="0" refreshError="1">
        <row r="1">
          <cell r="F1" t="str">
            <v>CAMPO5</v>
          </cell>
          <cell r="R1" t="str">
            <v>CAMPO17</v>
          </cell>
        </row>
        <row r="2">
          <cell r="F2" t="str">
            <v>0001MX1</v>
          </cell>
          <cell r="R2">
            <v>284.2</v>
          </cell>
        </row>
        <row r="3">
          <cell r="F3" t="str">
            <v>0002MX1</v>
          </cell>
          <cell r="R3">
            <v>339.38</v>
          </cell>
        </row>
        <row r="4">
          <cell r="F4" t="str">
            <v>0004MX1</v>
          </cell>
          <cell r="R4">
            <v>2268.9499999999998</v>
          </cell>
        </row>
        <row r="5">
          <cell r="F5" t="str">
            <v>0005MX1</v>
          </cell>
          <cell r="R5">
            <v>284.2</v>
          </cell>
        </row>
        <row r="6">
          <cell r="F6" t="str">
            <v>0007QI</v>
          </cell>
          <cell r="R6">
            <v>2144.19</v>
          </cell>
        </row>
        <row r="7">
          <cell r="F7" t="str">
            <v>0008MX1</v>
          </cell>
          <cell r="R7">
            <v>339.38</v>
          </cell>
        </row>
        <row r="8">
          <cell r="F8" t="str">
            <v>0009MX1</v>
          </cell>
          <cell r="R8">
            <v>258.85000000000002</v>
          </cell>
        </row>
        <row r="9">
          <cell r="F9" t="str">
            <v>0012MX1</v>
          </cell>
          <cell r="R9">
            <v>284.2</v>
          </cell>
        </row>
        <row r="10">
          <cell r="F10" t="str">
            <v>0012NJ</v>
          </cell>
          <cell r="R10">
            <v>1789.83</v>
          </cell>
        </row>
        <row r="11">
          <cell r="F11" t="str">
            <v>0014JX</v>
          </cell>
          <cell r="R11">
            <v>623.80999999999995</v>
          </cell>
        </row>
        <row r="12">
          <cell r="F12" t="str">
            <v>0014LZ</v>
          </cell>
          <cell r="R12">
            <v>8890.1200000000008</v>
          </cell>
        </row>
        <row r="13">
          <cell r="F13" t="str">
            <v>0015MX1</v>
          </cell>
          <cell r="R13">
            <v>326.38</v>
          </cell>
        </row>
        <row r="14">
          <cell r="F14" t="str">
            <v>0017LZ</v>
          </cell>
          <cell r="R14">
            <v>8890.1200000000008</v>
          </cell>
        </row>
        <row r="15">
          <cell r="F15" t="str">
            <v>0018LZ</v>
          </cell>
          <cell r="R15">
            <v>8890.1200000000008</v>
          </cell>
        </row>
        <row r="16">
          <cell r="F16" t="str">
            <v>0019MX1</v>
          </cell>
          <cell r="R16">
            <v>331.83</v>
          </cell>
        </row>
        <row r="17">
          <cell r="F17" t="str">
            <v>0020RF</v>
          </cell>
          <cell r="R17">
            <v>0</v>
          </cell>
        </row>
        <row r="18">
          <cell r="F18" t="str">
            <v>0022MX1</v>
          </cell>
          <cell r="R18">
            <v>290.95999999999998</v>
          </cell>
        </row>
        <row r="19">
          <cell r="F19" t="str">
            <v>0023MX1</v>
          </cell>
          <cell r="R19">
            <v>290.95999999999998</v>
          </cell>
        </row>
        <row r="20">
          <cell r="F20" t="str">
            <v>0024MX1</v>
          </cell>
          <cell r="R20">
            <v>290.52</v>
          </cell>
        </row>
        <row r="21">
          <cell r="F21" t="str">
            <v>0025LZ</v>
          </cell>
          <cell r="R21">
            <v>4855.08</v>
          </cell>
        </row>
        <row r="22">
          <cell r="F22" t="str">
            <v>0025NT1</v>
          </cell>
          <cell r="R22">
            <v>466.12</v>
          </cell>
        </row>
        <row r="23">
          <cell r="F23" t="str">
            <v>0026LZ</v>
          </cell>
          <cell r="R23">
            <v>8285.7000000000007</v>
          </cell>
        </row>
        <row r="24">
          <cell r="F24" t="str">
            <v>0028MX1</v>
          </cell>
          <cell r="R24">
            <v>277.88</v>
          </cell>
        </row>
        <row r="25">
          <cell r="F25" t="str">
            <v>0029LZ</v>
          </cell>
          <cell r="R25">
            <v>8285.7000000000007</v>
          </cell>
        </row>
        <row r="26">
          <cell r="F26" t="str">
            <v>0030MX1</v>
          </cell>
          <cell r="R26">
            <v>347.46</v>
          </cell>
        </row>
        <row r="27">
          <cell r="F27" t="str">
            <v>0031MX1</v>
          </cell>
          <cell r="R27">
            <v>284.2</v>
          </cell>
        </row>
        <row r="28">
          <cell r="F28" t="str">
            <v>0032LZ</v>
          </cell>
          <cell r="R28">
            <v>8285.7000000000007</v>
          </cell>
        </row>
        <row r="29">
          <cell r="F29" t="str">
            <v>0034MX1</v>
          </cell>
          <cell r="R29">
            <v>333.93</v>
          </cell>
        </row>
        <row r="30">
          <cell r="F30" t="str">
            <v>0035JX</v>
          </cell>
          <cell r="R30">
            <v>247.02</v>
          </cell>
        </row>
        <row r="31">
          <cell r="F31" t="str">
            <v>0037MX1</v>
          </cell>
          <cell r="R31">
            <v>339.38</v>
          </cell>
        </row>
        <row r="32">
          <cell r="F32" t="str">
            <v>0039LZ</v>
          </cell>
          <cell r="R32">
            <v>4844.9399999999996</v>
          </cell>
        </row>
        <row r="33">
          <cell r="F33" t="str">
            <v>0040ML</v>
          </cell>
          <cell r="R33">
            <v>2284.21</v>
          </cell>
        </row>
        <row r="34">
          <cell r="F34" t="str">
            <v>0042NT</v>
          </cell>
          <cell r="R34">
            <v>3921.92</v>
          </cell>
        </row>
        <row r="35">
          <cell r="F35" t="str">
            <v>0043JX</v>
          </cell>
          <cell r="R35">
            <v>718.58</v>
          </cell>
        </row>
        <row r="36">
          <cell r="F36" t="str">
            <v>0044MX1</v>
          </cell>
          <cell r="R36">
            <v>260.16000000000003</v>
          </cell>
        </row>
        <row r="37">
          <cell r="F37" t="str">
            <v>0045MX1</v>
          </cell>
          <cell r="R37">
            <v>972.71</v>
          </cell>
        </row>
        <row r="38">
          <cell r="F38" t="str">
            <v>0048MX1</v>
          </cell>
          <cell r="R38">
            <v>317.51</v>
          </cell>
        </row>
        <row r="39">
          <cell r="F39" t="str">
            <v>0049MX1</v>
          </cell>
          <cell r="R39">
            <v>317.51</v>
          </cell>
        </row>
        <row r="40">
          <cell r="F40" t="str">
            <v>0051MX1</v>
          </cell>
          <cell r="R40">
            <v>310.67</v>
          </cell>
        </row>
        <row r="41">
          <cell r="F41" t="str">
            <v>0051PU</v>
          </cell>
          <cell r="R41">
            <v>2416.4299999999998</v>
          </cell>
        </row>
        <row r="42">
          <cell r="F42" t="str">
            <v>0052MX1</v>
          </cell>
          <cell r="R42">
            <v>260.16000000000003</v>
          </cell>
        </row>
        <row r="43">
          <cell r="F43" t="str">
            <v>0052PU</v>
          </cell>
          <cell r="R43">
            <v>2455.4299999999998</v>
          </cell>
        </row>
        <row r="44">
          <cell r="F44" t="str">
            <v>0052PU1</v>
          </cell>
          <cell r="R44">
            <v>0</v>
          </cell>
        </row>
        <row r="45">
          <cell r="F45" t="str">
            <v>0053MX1</v>
          </cell>
          <cell r="R45">
            <v>310.67</v>
          </cell>
        </row>
        <row r="46">
          <cell r="F46" t="str">
            <v>0055NH</v>
          </cell>
          <cell r="R46">
            <v>1890.02</v>
          </cell>
        </row>
        <row r="47">
          <cell r="F47" t="str">
            <v>0062MX1</v>
          </cell>
          <cell r="R47">
            <v>310.67</v>
          </cell>
        </row>
        <row r="48">
          <cell r="F48" t="str">
            <v>0063PU</v>
          </cell>
          <cell r="R48">
            <v>2455.4299999999998</v>
          </cell>
        </row>
        <row r="49">
          <cell r="F49" t="str">
            <v>0063PU1</v>
          </cell>
          <cell r="R49">
            <v>0</v>
          </cell>
        </row>
        <row r="50">
          <cell r="F50" t="str">
            <v>0064PU</v>
          </cell>
          <cell r="R50">
            <v>2455.4299999999998</v>
          </cell>
        </row>
        <row r="51">
          <cell r="F51" t="str">
            <v>0065GA</v>
          </cell>
          <cell r="R51">
            <v>4065.96</v>
          </cell>
        </row>
        <row r="52">
          <cell r="F52" t="str">
            <v>0065PU</v>
          </cell>
          <cell r="R52">
            <v>2455.4299999999998</v>
          </cell>
        </row>
        <row r="53">
          <cell r="F53" t="str">
            <v>0065PU1</v>
          </cell>
          <cell r="R53">
            <v>0</v>
          </cell>
        </row>
        <row r="54">
          <cell r="F54" t="str">
            <v>0067PU</v>
          </cell>
          <cell r="R54">
            <v>2416.4299999999998</v>
          </cell>
        </row>
        <row r="55">
          <cell r="F55" t="str">
            <v>0068PU</v>
          </cell>
          <cell r="R55">
            <v>2416.4299999999998</v>
          </cell>
        </row>
        <row r="56">
          <cell r="F56" t="str">
            <v>0068PU1</v>
          </cell>
          <cell r="R56">
            <v>0</v>
          </cell>
        </row>
        <row r="57">
          <cell r="F57" t="str">
            <v>0069PU</v>
          </cell>
          <cell r="R57">
            <v>2455.4299999999998</v>
          </cell>
        </row>
        <row r="58">
          <cell r="F58" t="str">
            <v>0071MX1</v>
          </cell>
          <cell r="R58">
            <v>265.89</v>
          </cell>
        </row>
        <row r="59">
          <cell r="F59" t="str">
            <v>0071PU</v>
          </cell>
          <cell r="R59">
            <v>2416.4299999999998</v>
          </cell>
        </row>
        <row r="60">
          <cell r="F60" t="str">
            <v>0072PU</v>
          </cell>
          <cell r="R60">
            <v>2455.4299999999998</v>
          </cell>
        </row>
        <row r="61">
          <cell r="F61" t="str">
            <v>0073PU</v>
          </cell>
          <cell r="R61">
            <v>2455.4299999999998</v>
          </cell>
        </row>
        <row r="62">
          <cell r="F62" t="str">
            <v>0073PU1</v>
          </cell>
          <cell r="R62">
            <v>0</v>
          </cell>
        </row>
        <row r="63">
          <cell r="F63" t="str">
            <v>0074PU</v>
          </cell>
          <cell r="R63">
            <v>2455.4299999999998</v>
          </cell>
        </row>
        <row r="64">
          <cell r="F64" t="str">
            <v>0074PU1</v>
          </cell>
          <cell r="R64">
            <v>0</v>
          </cell>
        </row>
        <row r="65">
          <cell r="F65" t="str">
            <v>0075MX1</v>
          </cell>
          <cell r="R65">
            <v>311.58999999999997</v>
          </cell>
        </row>
        <row r="66">
          <cell r="F66" t="str">
            <v>0076MX1</v>
          </cell>
          <cell r="R66">
            <v>260.16000000000003</v>
          </cell>
        </row>
        <row r="67">
          <cell r="F67" t="str">
            <v>0078MX1</v>
          </cell>
          <cell r="R67">
            <v>310.67</v>
          </cell>
        </row>
        <row r="68">
          <cell r="F68" t="str">
            <v>0081MX1</v>
          </cell>
          <cell r="R68">
            <v>260.93</v>
          </cell>
        </row>
        <row r="69">
          <cell r="F69" t="str">
            <v>0082MX1</v>
          </cell>
          <cell r="R69">
            <v>260.16000000000003</v>
          </cell>
        </row>
        <row r="70">
          <cell r="F70" t="str">
            <v>0082PU</v>
          </cell>
          <cell r="R70">
            <v>1269.1400000000001</v>
          </cell>
        </row>
        <row r="71">
          <cell r="F71" t="str">
            <v>0090MX1</v>
          </cell>
          <cell r="R71">
            <v>310.67</v>
          </cell>
        </row>
        <row r="72">
          <cell r="F72" t="str">
            <v>0090PU</v>
          </cell>
          <cell r="R72">
            <v>2455.4299999999998</v>
          </cell>
        </row>
        <row r="73">
          <cell r="F73" t="str">
            <v>0090PU1</v>
          </cell>
          <cell r="R73">
            <v>0</v>
          </cell>
        </row>
        <row r="74">
          <cell r="F74" t="str">
            <v>0092PU</v>
          </cell>
          <cell r="R74">
            <v>2416.4299999999998</v>
          </cell>
        </row>
        <row r="75">
          <cell r="F75" t="str">
            <v>0094PU</v>
          </cell>
          <cell r="R75">
            <v>2455.4299999999998</v>
          </cell>
        </row>
        <row r="76">
          <cell r="F76" t="str">
            <v>0095MX1</v>
          </cell>
          <cell r="R76">
            <v>317.51</v>
          </cell>
        </row>
        <row r="77">
          <cell r="F77" t="str">
            <v>0097PU</v>
          </cell>
          <cell r="R77">
            <v>2455.4299999999998</v>
          </cell>
        </row>
        <row r="78">
          <cell r="F78" t="str">
            <v>0097PU1</v>
          </cell>
          <cell r="R78">
            <v>0</v>
          </cell>
        </row>
        <row r="79">
          <cell r="F79" t="str">
            <v>0098MX1</v>
          </cell>
          <cell r="R79">
            <v>260.16000000000003</v>
          </cell>
        </row>
        <row r="80">
          <cell r="F80" t="str">
            <v>0100MX1</v>
          </cell>
          <cell r="R80">
            <v>260.16000000000003</v>
          </cell>
        </row>
        <row r="81">
          <cell r="F81" t="str">
            <v>0100PU</v>
          </cell>
          <cell r="R81">
            <v>2455.4299999999998</v>
          </cell>
        </row>
        <row r="82">
          <cell r="F82" t="str">
            <v>0101MX1</v>
          </cell>
          <cell r="R82">
            <v>310.67</v>
          </cell>
        </row>
        <row r="83">
          <cell r="F83" t="str">
            <v>0101PU</v>
          </cell>
          <cell r="R83">
            <v>2455.4299999999998</v>
          </cell>
        </row>
        <row r="84">
          <cell r="F84" t="str">
            <v>0101PU1</v>
          </cell>
          <cell r="R84">
            <v>0</v>
          </cell>
        </row>
        <row r="85">
          <cell r="F85" t="str">
            <v>0102MX1</v>
          </cell>
          <cell r="R85">
            <v>1073.08</v>
          </cell>
        </row>
        <row r="86">
          <cell r="F86" t="str">
            <v>0103MX1</v>
          </cell>
          <cell r="R86">
            <v>260.16000000000003</v>
          </cell>
        </row>
        <row r="87">
          <cell r="F87" t="str">
            <v>0104HZ</v>
          </cell>
          <cell r="R87">
            <v>6008.68</v>
          </cell>
        </row>
        <row r="88">
          <cell r="F88" t="str">
            <v>0104MX1</v>
          </cell>
          <cell r="R88">
            <v>260.16000000000003</v>
          </cell>
        </row>
        <row r="89">
          <cell r="F89" t="str">
            <v>0105LS</v>
          </cell>
          <cell r="R89">
            <v>16360.57</v>
          </cell>
        </row>
        <row r="90">
          <cell r="F90" t="str">
            <v>0105MX1</v>
          </cell>
          <cell r="R90">
            <v>317.51</v>
          </cell>
        </row>
        <row r="91">
          <cell r="F91" t="str">
            <v>0106MX1</v>
          </cell>
          <cell r="R91">
            <v>317.51</v>
          </cell>
        </row>
        <row r="92">
          <cell r="F92" t="str">
            <v>0107PU</v>
          </cell>
          <cell r="R92">
            <v>2455.4299999999998</v>
          </cell>
        </row>
        <row r="93">
          <cell r="F93" t="str">
            <v>0107PU1</v>
          </cell>
          <cell r="R93">
            <v>0</v>
          </cell>
        </row>
        <row r="94">
          <cell r="F94" t="str">
            <v>0108MX1</v>
          </cell>
          <cell r="R94">
            <v>260.16000000000003</v>
          </cell>
        </row>
        <row r="95">
          <cell r="F95" t="str">
            <v>0108PU</v>
          </cell>
          <cell r="R95">
            <v>2455.4299999999998</v>
          </cell>
        </row>
        <row r="96">
          <cell r="F96" t="str">
            <v>0110MX1</v>
          </cell>
          <cell r="R96">
            <v>310.67</v>
          </cell>
        </row>
        <row r="97">
          <cell r="F97" t="str">
            <v>0111MX1</v>
          </cell>
          <cell r="R97">
            <v>260.16000000000003</v>
          </cell>
        </row>
        <row r="98">
          <cell r="F98" t="str">
            <v>0121MX1</v>
          </cell>
          <cell r="R98">
            <v>1768.33</v>
          </cell>
        </row>
        <row r="99">
          <cell r="F99" t="str">
            <v>0124PU</v>
          </cell>
          <cell r="R99">
            <v>2775.65</v>
          </cell>
        </row>
        <row r="100">
          <cell r="F100" t="str">
            <v>0126PU</v>
          </cell>
          <cell r="R100">
            <v>2455.4299999999998</v>
          </cell>
        </row>
        <row r="101">
          <cell r="F101" t="str">
            <v>0126PU1</v>
          </cell>
          <cell r="R101">
            <v>0</v>
          </cell>
        </row>
        <row r="102">
          <cell r="F102" t="str">
            <v>0128PU</v>
          </cell>
          <cell r="R102">
            <v>2455.4299999999998</v>
          </cell>
        </row>
        <row r="103">
          <cell r="F103" t="str">
            <v>0129PU</v>
          </cell>
          <cell r="R103">
            <v>1366.06</v>
          </cell>
        </row>
        <row r="104">
          <cell r="F104" t="str">
            <v>0131PU</v>
          </cell>
          <cell r="R104">
            <v>2416.4299999999998</v>
          </cell>
        </row>
        <row r="105">
          <cell r="F105" t="str">
            <v>0131PU1</v>
          </cell>
          <cell r="R105">
            <v>0</v>
          </cell>
        </row>
        <row r="106">
          <cell r="F106" t="str">
            <v>0134PU</v>
          </cell>
          <cell r="R106">
            <v>1366.06</v>
          </cell>
        </row>
        <row r="107">
          <cell r="F107" t="str">
            <v>0137PU</v>
          </cell>
          <cell r="R107">
            <v>2416.4299999999998</v>
          </cell>
        </row>
        <row r="108">
          <cell r="F108" t="str">
            <v>0147PU</v>
          </cell>
          <cell r="R108">
            <v>2416.4299999999998</v>
          </cell>
        </row>
        <row r="109">
          <cell r="F109" t="str">
            <v>0147PU1</v>
          </cell>
          <cell r="R109">
            <v>0</v>
          </cell>
        </row>
        <row r="110">
          <cell r="F110" t="str">
            <v>0149PU</v>
          </cell>
          <cell r="R110">
            <v>2455.4299999999998</v>
          </cell>
        </row>
        <row r="111">
          <cell r="F111" t="str">
            <v>0149PU1</v>
          </cell>
          <cell r="R111">
            <v>0</v>
          </cell>
        </row>
        <row r="112">
          <cell r="F112" t="str">
            <v>0152PU</v>
          </cell>
          <cell r="R112">
            <v>2775.65</v>
          </cell>
        </row>
        <row r="113">
          <cell r="F113" t="str">
            <v>0152PU1</v>
          </cell>
          <cell r="R113">
            <v>0</v>
          </cell>
        </row>
        <row r="114">
          <cell r="F114" t="str">
            <v>0153PU</v>
          </cell>
          <cell r="R114">
            <v>2775.65</v>
          </cell>
        </row>
        <row r="115">
          <cell r="F115" t="str">
            <v>0156PU</v>
          </cell>
          <cell r="R115">
            <v>1269.1400000000001</v>
          </cell>
        </row>
        <row r="116">
          <cell r="F116" t="str">
            <v>0160PU</v>
          </cell>
          <cell r="R116">
            <v>2455.4299999999998</v>
          </cell>
        </row>
        <row r="117">
          <cell r="F117" t="str">
            <v>0161PU</v>
          </cell>
          <cell r="R117">
            <v>2455.4299999999998</v>
          </cell>
        </row>
        <row r="118">
          <cell r="F118" t="str">
            <v>0162LP</v>
          </cell>
          <cell r="R118">
            <v>2484.69</v>
          </cell>
        </row>
        <row r="119">
          <cell r="F119" t="str">
            <v>0166NV</v>
          </cell>
          <cell r="R119">
            <v>1805.63</v>
          </cell>
        </row>
        <row r="120">
          <cell r="F120" t="str">
            <v>0166OH</v>
          </cell>
          <cell r="R120">
            <v>8303.5400000000009</v>
          </cell>
        </row>
        <row r="121">
          <cell r="F121" t="str">
            <v>0166PU</v>
          </cell>
          <cell r="R121">
            <v>1269.1400000000001</v>
          </cell>
        </row>
        <row r="122">
          <cell r="F122" t="str">
            <v>0169PU</v>
          </cell>
          <cell r="R122">
            <v>2455.4299999999998</v>
          </cell>
        </row>
        <row r="123">
          <cell r="F123" t="str">
            <v>0169PU1</v>
          </cell>
          <cell r="R123">
            <v>0</v>
          </cell>
        </row>
        <row r="124">
          <cell r="F124" t="str">
            <v>0171PU</v>
          </cell>
          <cell r="R124">
            <v>2416.4299999999998</v>
          </cell>
        </row>
        <row r="125">
          <cell r="F125" t="str">
            <v>0172PU</v>
          </cell>
          <cell r="R125">
            <v>1344.36</v>
          </cell>
        </row>
        <row r="126">
          <cell r="F126" t="str">
            <v>0173PU</v>
          </cell>
          <cell r="R126">
            <v>2416.4299999999998</v>
          </cell>
        </row>
        <row r="127">
          <cell r="F127" t="str">
            <v>0173PU1</v>
          </cell>
          <cell r="R127">
            <v>0</v>
          </cell>
        </row>
        <row r="128">
          <cell r="F128" t="str">
            <v>0174PU</v>
          </cell>
          <cell r="R128">
            <v>2416.4299999999998</v>
          </cell>
        </row>
        <row r="129">
          <cell r="F129" t="str">
            <v>0174PU1</v>
          </cell>
          <cell r="R129">
            <v>0</v>
          </cell>
        </row>
        <row r="130">
          <cell r="F130" t="str">
            <v>0177LP</v>
          </cell>
          <cell r="R130">
            <v>3347.49</v>
          </cell>
        </row>
        <row r="131">
          <cell r="F131" t="str">
            <v>0177PU</v>
          </cell>
          <cell r="R131">
            <v>2455.4299999999998</v>
          </cell>
        </row>
        <row r="132">
          <cell r="F132" t="str">
            <v>0177PU1</v>
          </cell>
          <cell r="R132">
            <v>0</v>
          </cell>
        </row>
        <row r="133">
          <cell r="F133" t="str">
            <v>0178OH</v>
          </cell>
          <cell r="R133">
            <v>7331.66</v>
          </cell>
        </row>
        <row r="134">
          <cell r="F134" t="str">
            <v>0178PU</v>
          </cell>
          <cell r="R134">
            <v>2455.4299999999998</v>
          </cell>
        </row>
        <row r="135">
          <cell r="F135" t="str">
            <v>0178PU1</v>
          </cell>
          <cell r="R135">
            <v>0</v>
          </cell>
        </row>
        <row r="136">
          <cell r="F136" t="str">
            <v>0180OH</v>
          </cell>
          <cell r="R136">
            <v>1374.48</v>
          </cell>
        </row>
        <row r="137">
          <cell r="F137" t="str">
            <v>0184NV</v>
          </cell>
          <cell r="R137">
            <v>2497.09</v>
          </cell>
        </row>
        <row r="138">
          <cell r="F138" t="str">
            <v>0185NV</v>
          </cell>
          <cell r="R138">
            <v>1805.63</v>
          </cell>
        </row>
        <row r="139">
          <cell r="F139" t="str">
            <v>0199OH</v>
          </cell>
          <cell r="R139">
            <v>7296.96</v>
          </cell>
        </row>
        <row r="140">
          <cell r="F140" t="str">
            <v>0201PA</v>
          </cell>
          <cell r="R140">
            <v>302.44</v>
          </cell>
        </row>
        <row r="141">
          <cell r="F141" t="str">
            <v>0208JX</v>
          </cell>
          <cell r="R141">
            <v>604.17999999999995</v>
          </cell>
        </row>
        <row r="142">
          <cell r="F142" t="str">
            <v>0208PA</v>
          </cell>
          <cell r="R142">
            <v>302.44</v>
          </cell>
        </row>
        <row r="143">
          <cell r="F143" t="str">
            <v>0209PA</v>
          </cell>
          <cell r="R143">
            <v>302.44</v>
          </cell>
        </row>
        <row r="144">
          <cell r="F144" t="str">
            <v>0215PA</v>
          </cell>
          <cell r="R144">
            <v>302.44</v>
          </cell>
        </row>
        <row r="145">
          <cell r="F145" t="str">
            <v>0215PA1</v>
          </cell>
          <cell r="R145">
            <v>0</v>
          </cell>
        </row>
        <row r="146">
          <cell r="F146" t="str">
            <v>0221RB</v>
          </cell>
          <cell r="R146">
            <v>0</v>
          </cell>
        </row>
        <row r="147">
          <cell r="F147" t="str">
            <v>0228QD</v>
          </cell>
          <cell r="R147">
            <v>6296.81</v>
          </cell>
        </row>
        <row r="148">
          <cell r="F148" t="str">
            <v>0247PU</v>
          </cell>
          <cell r="R148">
            <v>3814.75</v>
          </cell>
        </row>
        <row r="149">
          <cell r="F149" t="str">
            <v>0248PU</v>
          </cell>
          <cell r="R149">
            <v>3814.75</v>
          </cell>
        </row>
        <row r="150">
          <cell r="F150" t="str">
            <v>0249PU</v>
          </cell>
          <cell r="R150">
            <v>3780.19</v>
          </cell>
        </row>
        <row r="151">
          <cell r="F151" t="str">
            <v>0250PU</v>
          </cell>
          <cell r="R151">
            <v>3780.19</v>
          </cell>
        </row>
        <row r="152">
          <cell r="F152" t="str">
            <v>0256JT</v>
          </cell>
          <cell r="R152">
            <v>1080.45</v>
          </cell>
        </row>
        <row r="153">
          <cell r="F153" t="str">
            <v>0259IJ</v>
          </cell>
          <cell r="R153">
            <v>1392.51</v>
          </cell>
        </row>
        <row r="154">
          <cell r="F154" t="str">
            <v>0270JC</v>
          </cell>
          <cell r="R154">
            <v>8278.7000000000007</v>
          </cell>
        </row>
        <row r="155">
          <cell r="F155" t="str">
            <v>0278IL</v>
          </cell>
          <cell r="R155">
            <v>736.21</v>
          </cell>
        </row>
        <row r="156">
          <cell r="F156" t="str">
            <v>0294JX</v>
          </cell>
          <cell r="R156">
            <v>878.06</v>
          </cell>
        </row>
        <row r="157">
          <cell r="F157" t="str">
            <v>0299LP</v>
          </cell>
          <cell r="R157">
            <v>3641.95</v>
          </cell>
        </row>
        <row r="158">
          <cell r="F158" t="str">
            <v>0300JC</v>
          </cell>
          <cell r="R158">
            <v>7080.11</v>
          </cell>
        </row>
        <row r="159">
          <cell r="F159" t="str">
            <v>0305JX</v>
          </cell>
          <cell r="R159">
            <v>622.94000000000005</v>
          </cell>
        </row>
        <row r="160">
          <cell r="F160" t="str">
            <v>0305NQ1</v>
          </cell>
          <cell r="R160">
            <v>479.3</v>
          </cell>
        </row>
        <row r="161">
          <cell r="F161" t="str">
            <v>0311JT</v>
          </cell>
          <cell r="R161">
            <v>1044.47</v>
          </cell>
        </row>
        <row r="162">
          <cell r="F162" t="str">
            <v>0329NQ1</v>
          </cell>
          <cell r="R162">
            <v>3913.6</v>
          </cell>
        </row>
        <row r="163">
          <cell r="F163" t="str">
            <v>0335LH1</v>
          </cell>
          <cell r="R163">
            <v>297.06</v>
          </cell>
        </row>
        <row r="164">
          <cell r="F164" t="str">
            <v>0335NQ1</v>
          </cell>
          <cell r="R164">
            <v>404.78</v>
          </cell>
        </row>
        <row r="165">
          <cell r="F165" t="str">
            <v>0341JX</v>
          </cell>
          <cell r="R165">
            <v>892.63</v>
          </cell>
        </row>
        <row r="166">
          <cell r="F166" t="str">
            <v>0350QF</v>
          </cell>
          <cell r="R166">
            <v>1576.74</v>
          </cell>
        </row>
        <row r="167">
          <cell r="F167" t="str">
            <v>0358IT</v>
          </cell>
          <cell r="R167">
            <v>613.26</v>
          </cell>
        </row>
        <row r="168">
          <cell r="F168" t="str">
            <v>0363NA1</v>
          </cell>
          <cell r="R168">
            <v>260.16000000000003</v>
          </cell>
        </row>
        <row r="169">
          <cell r="F169" t="str">
            <v>0365NA1</v>
          </cell>
          <cell r="R169">
            <v>364.98</v>
          </cell>
        </row>
        <row r="170">
          <cell r="F170" t="str">
            <v>0368NA1</v>
          </cell>
          <cell r="R170">
            <v>377.2</v>
          </cell>
        </row>
        <row r="171">
          <cell r="F171" t="str">
            <v>0374LL</v>
          </cell>
          <cell r="R171">
            <v>2462.11</v>
          </cell>
        </row>
        <row r="172">
          <cell r="F172" t="str">
            <v>0379LL</v>
          </cell>
          <cell r="R172">
            <v>3526.1</v>
          </cell>
        </row>
        <row r="173">
          <cell r="F173" t="str">
            <v>0379NA1</v>
          </cell>
          <cell r="R173">
            <v>450.44</v>
          </cell>
        </row>
        <row r="174">
          <cell r="F174" t="str">
            <v>0385OD</v>
          </cell>
          <cell r="R174">
            <v>4652.18</v>
          </cell>
        </row>
        <row r="175">
          <cell r="F175" t="str">
            <v>0385OD1</v>
          </cell>
          <cell r="R175">
            <v>0</v>
          </cell>
        </row>
        <row r="176">
          <cell r="F176" t="str">
            <v>0388OD</v>
          </cell>
          <cell r="R176">
            <v>0</v>
          </cell>
        </row>
        <row r="177">
          <cell r="F177" t="str">
            <v>0389NA1</v>
          </cell>
          <cell r="R177">
            <v>364.27</v>
          </cell>
        </row>
        <row r="178">
          <cell r="F178" t="str">
            <v>0389OQ</v>
          </cell>
          <cell r="R178">
            <v>1701.53</v>
          </cell>
        </row>
        <row r="179">
          <cell r="F179" t="str">
            <v>0395IL</v>
          </cell>
          <cell r="R179">
            <v>969.62</v>
          </cell>
        </row>
        <row r="180">
          <cell r="F180" t="str">
            <v>0395QF</v>
          </cell>
          <cell r="R180">
            <v>1140.99</v>
          </cell>
        </row>
        <row r="181">
          <cell r="F181" t="str">
            <v>0399RD</v>
          </cell>
          <cell r="R181">
            <v>0</v>
          </cell>
        </row>
        <row r="182">
          <cell r="F182" t="str">
            <v>0400PF</v>
          </cell>
          <cell r="R182">
            <v>354.58</v>
          </cell>
        </row>
        <row r="183">
          <cell r="F183" t="str">
            <v>0400QF</v>
          </cell>
          <cell r="R183">
            <v>1487.64</v>
          </cell>
        </row>
        <row r="184">
          <cell r="F184" t="str">
            <v>0401PF</v>
          </cell>
          <cell r="R184">
            <v>354.58</v>
          </cell>
        </row>
        <row r="185">
          <cell r="F185" t="str">
            <v>0401PF1</v>
          </cell>
          <cell r="R185">
            <v>0</v>
          </cell>
        </row>
        <row r="186">
          <cell r="F186" t="str">
            <v>0402PF</v>
          </cell>
          <cell r="R186">
            <v>354.58</v>
          </cell>
        </row>
        <row r="187">
          <cell r="F187" t="str">
            <v>0406PF</v>
          </cell>
          <cell r="R187">
            <v>349.74</v>
          </cell>
        </row>
        <row r="188">
          <cell r="F188" t="str">
            <v>0406PF1</v>
          </cell>
          <cell r="R188">
            <v>0</v>
          </cell>
        </row>
        <row r="189">
          <cell r="F189" t="str">
            <v>0408IE</v>
          </cell>
          <cell r="R189">
            <v>1728.9</v>
          </cell>
        </row>
        <row r="190">
          <cell r="F190" t="str">
            <v>0409PF</v>
          </cell>
          <cell r="R190">
            <v>354.58</v>
          </cell>
        </row>
        <row r="191">
          <cell r="F191" t="str">
            <v>0409PF1</v>
          </cell>
          <cell r="R191">
            <v>0</v>
          </cell>
        </row>
        <row r="192">
          <cell r="F192" t="str">
            <v>0412PF</v>
          </cell>
          <cell r="R192">
            <v>354.58</v>
          </cell>
        </row>
        <row r="193">
          <cell r="F193" t="str">
            <v>0418RD</v>
          </cell>
          <cell r="R193">
            <v>0</v>
          </cell>
        </row>
        <row r="194">
          <cell r="F194" t="str">
            <v>0418RD1</v>
          </cell>
          <cell r="R194">
            <v>0</v>
          </cell>
        </row>
        <row r="195">
          <cell r="F195" t="str">
            <v>0421NA1</v>
          </cell>
          <cell r="R195">
            <v>2130.5700000000002</v>
          </cell>
        </row>
        <row r="196">
          <cell r="F196" t="str">
            <v>0423RD</v>
          </cell>
          <cell r="R196">
            <v>0</v>
          </cell>
        </row>
        <row r="197">
          <cell r="F197" t="str">
            <v>0425LP1</v>
          </cell>
          <cell r="R197">
            <v>255.19</v>
          </cell>
        </row>
        <row r="198">
          <cell r="F198" t="str">
            <v>0430IE</v>
          </cell>
          <cell r="R198">
            <v>1999.62</v>
          </cell>
        </row>
        <row r="199">
          <cell r="F199" t="str">
            <v>0439MJ</v>
          </cell>
          <cell r="R199">
            <v>2756.98</v>
          </cell>
        </row>
        <row r="200">
          <cell r="F200" t="str">
            <v>0453NL</v>
          </cell>
          <cell r="R200">
            <v>1665.92</v>
          </cell>
        </row>
        <row r="201">
          <cell r="F201" t="str">
            <v>0460NL1</v>
          </cell>
          <cell r="R201">
            <v>0</v>
          </cell>
        </row>
        <row r="202">
          <cell r="F202" t="str">
            <v>0484JV</v>
          </cell>
          <cell r="R202">
            <v>905.82</v>
          </cell>
        </row>
        <row r="203">
          <cell r="F203" t="str">
            <v>0490OF1</v>
          </cell>
          <cell r="R203">
            <v>8308.8700000000008</v>
          </cell>
        </row>
        <row r="204">
          <cell r="F204" t="str">
            <v>0502GZ</v>
          </cell>
          <cell r="R204">
            <v>475.12</v>
          </cell>
        </row>
        <row r="205">
          <cell r="F205" t="str">
            <v>0519NP1</v>
          </cell>
          <cell r="R205">
            <v>0</v>
          </cell>
        </row>
        <row r="206">
          <cell r="F206" t="str">
            <v>0519PZ</v>
          </cell>
          <cell r="R206">
            <v>4877.5</v>
          </cell>
        </row>
        <row r="207">
          <cell r="F207" t="str">
            <v>0522NP1</v>
          </cell>
          <cell r="R207">
            <v>438.53</v>
          </cell>
        </row>
        <row r="208">
          <cell r="F208" t="str">
            <v>0522PZ</v>
          </cell>
          <cell r="R208">
            <v>6609.56</v>
          </cell>
        </row>
        <row r="209">
          <cell r="F209" t="str">
            <v>0529NP1</v>
          </cell>
          <cell r="R209">
            <v>3060.08</v>
          </cell>
        </row>
        <row r="210">
          <cell r="F210" t="str">
            <v>0531OF</v>
          </cell>
          <cell r="R210">
            <v>1842.98</v>
          </cell>
        </row>
        <row r="211">
          <cell r="F211" t="str">
            <v>0532NP1</v>
          </cell>
          <cell r="R211">
            <v>2748.66</v>
          </cell>
        </row>
        <row r="212">
          <cell r="F212" t="str">
            <v>0533SF</v>
          </cell>
          <cell r="R212">
            <v>0</v>
          </cell>
        </row>
        <row r="213">
          <cell r="F213" t="str">
            <v>0536NP1</v>
          </cell>
          <cell r="R213">
            <v>3107.13</v>
          </cell>
        </row>
        <row r="214">
          <cell r="F214" t="str">
            <v>0539NP1</v>
          </cell>
          <cell r="R214">
            <v>3060.08</v>
          </cell>
        </row>
        <row r="215">
          <cell r="F215" t="str">
            <v>0540NP1</v>
          </cell>
          <cell r="R215">
            <v>2707.04</v>
          </cell>
        </row>
        <row r="216">
          <cell r="F216" t="str">
            <v>0541NP1</v>
          </cell>
          <cell r="R216">
            <v>447.53</v>
          </cell>
        </row>
        <row r="217">
          <cell r="F217" t="str">
            <v>0541OF</v>
          </cell>
          <cell r="R217">
            <v>1958.68</v>
          </cell>
        </row>
        <row r="218">
          <cell r="F218" t="str">
            <v>0542NP1</v>
          </cell>
          <cell r="R218">
            <v>2967.74</v>
          </cell>
        </row>
        <row r="219">
          <cell r="F219" t="str">
            <v>0545JV</v>
          </cell>
          <cell r="R219">
            <v>972.43</v>
          </cell>
        </row>
        <row r="220">
          <cell r="F220" t="str">
            <v>0546NP1</v>
          </cell>
          <cell r="R220">
            <v>373.88</v>
          </cell>
        </row>
        <row r="221">
          <cell r="F221" t="str">
            <v>0547NP1</v>
          </cell>
          <cell r="R221">
            <v>361.46</v>
          </cell>
        </row>
        <row r="222">
          <cell r="F222" t="str">
            <v>0549NP1</v>
          </cell>
          <cell r="R222">
            <v>3060.08</v>
          </cell>
        </row>
        <row r="223">
          <cell r="F223" t="str">
            <v>0550NP1</v>
          </cell>
          <cell r="R223">
            <v>2998.48</v>
          </cell>
        </row>
        <row r="224">
          <cell r="F224" t="str">
            <v>0552PZ</v>
          </cell>
          <cell r="R224">
            <v>3456.27</v>
          </cell>
        </row>
        <row r="225">
          <cell r="F225" t="str">
            <v>0553PZ</v>
          </cell>
          <cell r="R225">
            <v>3436.16</v>
          </cell>
        </row>
        <row r="226">
          <cell r="F226" t="str">
            <v>0556PZ</v>
          </cell>
          <cell r="R226">
            <v>3456.27</v>
          </cell>
        </row>
        <row r="227">
          <cell r="F227" t="str">
            <v>0556PZ1</v>
          </cell>
          <cell r="R227">
            <v>0</v>
          </cell>
        </row>
        <row r="228">
          <cell r="F228" t="str">
            <v>0559NP1</v>
          </cell>
          <cell r="R228">
            <v>361.46</v>
          </cell>
        </row>
        <row r="229">
          <cell r="F229" t="str">
            <v>0561NP1</v>
          </cell>
          <cell r="R229">
            <v>2748.66</v>
          </cell>
        </row>
        <row r="230">
          <cell r="F230" t="str">
            <v>0561PZ</v>
          </cell>
          <cell r="R230">
            <v>3456.27</v>
          </cell>
        </row>
        <row r="231">
          <cell r="F231" t="str">
            <v>0561PZ1</v>
          </cell>
          <cell r="R231">
            <v>0</v>
          </cell>
        </row>
        <row r="232">
          <cell r="F232" t="str">
            <v>0562NP1</v>
          </cell>
          <cell r="R232">
            <v>2967.74</v>
          </cell>
        </row>
        <row r="233">
          <cell r="F233" t="str">
            <v>0562PZ</v>
          </cell>
          <cell r="R233">
            <v>3456.27</v>
          </cell>
        </row>
        <row r="234">
          <cell r="F234" t="str">
            <v>0563NP1</v>
          </cell>
          <cell r="R234">
            <v>380.53</v>
          </cell>
        </row>
        <row r="235">
          <cell r="F235" t="str">
            <v>0563RT</v>
          </cell>
          <cell r="R235">
            <v>0</v>
          </cell>
        </row>
        <row r="236">
          <cell r="F236" t="str">
            <v>0563RT1</v>
          </cell>
          <cell r="R236">
            <v>0</v>
          </cell>
        </row>
        <row r="237">
          <cell r="F237" t="str">
            <v>0564NP1</v>
          </cell>
          <cell r="R237">
            <v>2748.66</v>
          </cell>
        </row>
        <row r="238">
          <cell r="F238" t="str">
            <v>0566NP1</v>
          </cell>
          <cell r="R238">
            <v>3107.13</v>
          </cell>
        </row>
        <row r="239">
          <cell r="F239" t="str">
            <v>0567NP1</v>
          </cell>
          <cell r="R239">
            <v>2998.48</v>
          </cell>
        </row>
        <row r="240">
          <cell r="F240" t="str">
            <v>0567PZ</v>
          </cell>
          <cell r="R240">
            <v>3456.27</v>
          </cell>
        </row>
        <row r="241">
          <cell r="F241" t="str">
            <v>0567PZ1</v>
          </cell>
          <cell r="R241">
            <v>0</v>
          </cell>
        </row>
        <row r="242">
          <cell r="F242" t="str">
            <v>0568NP1</v>
          </cell>
          <cell r="R242">
            <v>3052.81</v>
          </cell>
        </row>
        <row r="243">
          <cell r="F243" t="str">
            <v>0569PZ</v>
          </cell>
          <cell r="R243">
            <v>3456.27</v>
          </cell>
        </row>
        <row r="244">
          <cell r="F244" t="str">
            <v>0570HV</v>
          </cell>
          <cell r="R244">
            <v>6022.44</v>
          </cell>
        </row>
        <row r="245">
          <cell r="F245" t="str">
            <v>0573PZ</v>
          </cell>
          <cell r="R245">
            <v>3456.27</v>
          </cell>
        </row>
        <row r="246">
          <cell r="F246" t="str">
            <v>0574NP1</v>
          </cell>
          <cell r="R246">
            <v>2998.48</v>
          </cell>
        </row>
        <row r="247">
          <cell r="F247" t="str">
            <v>0574PZ</v>
          </cell>
          <cell r="R247">
            <v>3409.22</v>
          </cell>
        </row>
        <row r="248">
          <cell r="F248" t="str">
            <v>0574PZ1</v>
          </cell>
          <cell r="R248">
            <v>0</v>
          </cell>
        </row>
        <row r="249">
          <cell r="F249" t="str">
            <v>0576LB</v>
          </cell>
          <cell r="R249">
            <v>931.56</v>
          </cell>
        </row>
        <row r="250">
          <cell r="F250" t="str">
            <v>0576NP1</v>
          </cell>
          <cell r="R250">
            <v>2748.66</v>
          </cell>
        </row>
        <row r="251">
          <cell r="F251" t="str">
            <v>0576RT</v>
          </cell>
          <cell r="R251">
            <v>0</v>
          </cell>
        </row>
        <row r="252">
          <cell r="F252" t="str">
            <v>0578RT</v>
          </cell>
          <cell r="R252">
            <v>0</v>
          </cell>
        </row>
        <row r="253">
          <cell r="F253" t="str">
            <v>0578RT1</v>
          </cell>
          <cell r="R253">
            <v>0</v>
          </cell>
        </row>
        <row r="254">
          <cell r="F254" t="str">
            <v>0579NP1</v>
          </cell>
          <cell r="R254">
            <v>380.53</v>
          </cell>
        </row>
        <row r="255">
          <cell r="F255" t="str">
            <v>0584NP1</v>
          </cell>
          <cell r="R255">
            <v>2998.48</v>
          </cell>
        </row>
        <row r="256">
          <cell r="F256" t="str">
            <v>0585PZ</v>
          </cell>
          <cell r="R256">
            <v>3409.22</v>
          </cell>
        </row>
        <row r="257">
          <cell r="F257" t="str">
            <v>0585PZ1</v>
          </cell>
          <cell r="R257">
            <v>0</v>
          </cell>
        </row>
        <row r="258">
          <cell r="F258" t="str">
            <v>0586GZ</v>
          </cell>
          <cell r="R258">
            <v>552.19000000000005</v>
          </cell>
        </row>
        <row r="259">
          <cell r="F259" t="str">
            <v>0586PZ</v>
          </cell>
          <cell r="R259">
            <v>3456.27</v>
          </cell>
        </row>
        <row r="260">
          <cell r="F260" t="str">
            <v>0586PZ1</v>
          </cell>
          <cell r="R260">
            <v>0</v>
          </cell>
        </row>
        <row r="261">
          <cell r="F261" t="str">
            <v>0587IZ</v>
          </cell>
          <cell r="R261">
            <v>7788.76</v>
          </cell>
        </row>
        <row r="262">
          <cell r="F262" t="str">
            <v>0587PZ</v>
          </cell>
          <cell r="R262">
            <v>3456.27</v>
          </cell>
        </row>
        <row r="263">
          <cell r="F263" t="str">
            <v>0587PZ1</v>
          </cell>
          <cell r="R263">
            <v>0</v>
          </cell>
        </row>
        <row r="264">
          <cell r="F264" t="str">
            <v>0588PZ</v>
          </cell>
          <cell r="R264">
            <v>3456.27</v>
          </cell>
        </row>
        <row r="265">
          <cell r="F265" t="str">
            <v>0588PZ1</v>
          </cell>
          <cell r="R265">
            <v>0</v>
          </cell>
        </row>
        <row r="266">
          <cell r="F266" t="str">
            <v>0589PZ</v>
          </cell>
          <cell r="R266">
            <v>3456.27</v>
          </cell>
        </row>
        <row r="267">
          <cell r="F267" t="str">
            <v>0589PZ1</v>
          </cell>
          <cell r="R267">
            <v>0</v>
          </cell>
        </row>
        <row r="268">
          <cell r="F268" t="str">
            <v>0590PZ</v>
          </cell>
          <cell r="R268">
            <v>3456.27</v>
          </cell>
        </row>
        <row r="269">
          <cell r="F269" t="str">
            <v>0590PZ1</v>
          </cell>
          <cell r="R269">
            <v>0</v>
          </cell>
        </row>
        <row r="270">
          <cell r="F270" t="str">
            <v>0591PZ</v>
          </cell>
          <cell r="R270">
            <v>3456.27</v>
          </cell>
        </row>
        <row r="271">
          <cell r="F271" t="str">
            <v>0591PZ1</v>
          </cell>
          <cell r="R271">
            <v>0</v>
          </cell>
        </row>
        <row r="272">
          <cell r="F272" t="str">
            <v>0592NP1</v>
          </cell>
          <cell r="R272">
            <v>2998.48</v>
          </cell>
        </row>
        <row r="273">
          <cell r="F273" t="str">
            <v>0592PZ</v>
          </cell>
          <cell r="R273">
            <v>3456.27</v>
          </cell>
        </row>
        <row r="274">
          <cell r="F274" t="str">
            <v>0592PZ1</v>
          </cell>
          <cell r="R274">
            <v>0</v>
          </cell>
        </row>
        <row r="275">
          <cell r="F275" t="str">
            <v>0593JS</v>
          </cell>
          <cell r="R275">
            <v>2238.3000000000002</v>
          </cell>
        </row>
        <row r="276">
          <cell r="F276" t="str">
            <v>0593PZ</v>
          </cell>
          <cell r="R276">
            <v>3456.27</v>
          </cell>
        </row>
        <row r="277">
          <cell r="F277" t="str">
            <v>0593PZ1</v>
          </cell>
          <cell r="R277">
            <v>0</v>
          </cell>
        </row>
        <row r="278">
          <cell r="F278" t="str">
            <v>0594PZ</v>
          </cell>
          <cell r="R278">
            <v>3456.27</v>
          </cell>
        </row>
        <row r="279">
          <cell r="F279" t="str">
            <v>0594PZ1</v>
          </cell>
          <cell r="R279">
            <v>0</v>
          </cell>
        </row>
        <row r="280">
          <cell r="F280" t="str">
            <v>0595PZ</v>
          </cell>
          <cell r="R280">
            <v>3456.27</v>
          </cell>
        </row>
        <row r="281">
          <cell r="F281" t="str">
            <v>0596PZ</v>
          </cell>
          <cell r="R281">
            <v>3456.27</v>
          </cell>
        </row>
        <row r="282">
          <cell r="F282" t="str">
            <v>0597PZ</v>
          </cell>
          <cell r="R282">
            <v>3456.27</v>
          </cell>
        </row>
        <row r="283">
          <cell r="F283" t="str">
            <v>0597PZ1</v>
          </cell>
          <cell r="R283">
            <v>0</v>
          </cell>
        </row>
        <row r="284">
          <cell r="F284" t="str">
            <v>0598PZ</v>
          </cell>
          <cell r="R284">
            <v>3456.27</v>
          </cell>
        </row>
        <row r="285">
          <cell r="F285" t="str">
            <v>0598PZ1</v>
          </cell>
          <cell r="R285">
            <v>0</v>
          </cell>
        </row>
        <row r="286">
          <cell r="F286" t="str">
            <v>0599PZ</v>
          </cell>
          <cell r="R286">
            <v>3456.27</v>
          </cell>
        </row>
        <row r="287">
          <cell r="F287" t="str">
            <v>0599PZ1</v>
          </cell>
          <cell r="R287">
            <v>0</v>
          </cell>
        </row>
        <row r="288">
          <cell r="F288" t="str">
            <v>0600PZ</v>
          </cell>
          <cell r="R288">
            <v>3456.27</v>
          </cell>
        </row>
        <row r="289">
          <cell r="F289" t="str">
            <v>0600PZ1</v>
          </cell>
          <cell r="R289">
            <v>0</v>
          </cell>
        </row>
        <row r="290">
          <cell r="F290" t="str">
            <v>0601PZ</v>
          </cell>
          <cell r="R290">
            <v>3456.27</v>
          </cell>
        </row>
        <row r="291">
          <cell r="F291" t="str">
            <v>0601PZ1</v>
          </cell>
          <cell r="R291">
            <v>0</v>
          </cell>
        </row>
        <row r="292">
          <cell r="F292" t="str">
            <v>0602PZ</v>
          </cell>
          <cell r="R292">
            <v>3456.27</v>
          </cell>
        </row>
        <row r="293">
          <cell r="F293" t="str">
            <v>0602PZ1</v>
          </cell>
          <cell r="R293">
            <v>0</v>
          </cell>
        </row>
        <row r="294">
          <cell r="F294" t="str">
            <v>0603PZ</v>
          </cell>
          <cell r="R294">
            <v>3456.27</v>
          </cell>
        </row>
        <row r="295">
          <cell r="F295" t="str">
            <v>0603PZ1</v>
          </cell>
          <cell r="R295">
            <v>0</v>
          </cell>
        </row>
        <row r="296">
          <cell r="F296" t="str">
            <v>0603QQ</v>
          </cell>
          <cell r="R296">
            <v>1921.86</v>
          </cell>
        </row>
        <row r="297">
          <cell r="F297" t="str">
            <v>0604NP1</v>
          </cell>
          <cell r="R297">
            <v>3107.13</v>
          </cell>
        </row>
        <row r="298">
          <cell r="F298" t="str">
            <v>0604PZ</v>
          </cell>
          <cell r="R298">
            <v>3456.27</v>
          </cell>
        </row>
        <row r="299">
          <cell r="F299" t="str">
            <v>0605PZ</v>
          </cell>
          <cell r="R299">
            <v>3456.27</v>
          </cell>
        </row>
        <row r="300">
          <cell r="F300" t="str">
            <v>0605PZ1</v>
          </cell>
          <cell r="R300">
            <v>0</v>
          </cell>
        </row>
        <row r="301">
          <cell r="F301" t="str">
            <v>0610NP1</v>
          </cell>
          <cell r="R301">
            <v>3107.13</v>
          </cell>
        </row>
        <row r="302">
          <cell r="F302" t="str">
            <v>0612NP1</v>
          </cell>
          <cell r="R302">
            <v>2707.04</v>
          </cell>
        </row>
        <row r="303">
          <cell r="F303" t="str">
            <v>0614NP1</v>
          </cell>
          <cell r="R303">
            <v>3052.81</v>
          </cell>
        </row>
        <row r="304">
          <cell r="F304" t="str">
            <v>0615PH</v>
          </cell>
          <cell r="R304">
            <v>609.46</v>
          </cell>
        </row>
        <row r="305">
          <cell r="F305" t="str">
            <v>0616NP1</v>
          </cell>
          <cell r="R305">
            <v>3052.81</v>
          </cell>
        </row>
        <row r="306">
          <cell r="F306" t="str">
            <v>0618LT</v>
          </cell>
          <cell r="R306">
            <v>11930.35</v>
          </cell>
        </row>
        <row r="307">
          <cell r="F307" t="str">
            <v>0619NP1</v>
          </cell>
          <cell r="R307">
            <v>0</v>
          </cell>
        </row>
        <row r="308">
          <cell r="F308" t="str">
            <v>0622QQ</v>
          </cell>
          <cell r="R308">
            <v>1863.19</v>
          </cell>
        </row>
        <row r="309">
          <cell r="F309" t="str">
            <v>0623NP1</v>
          </cell>
          <cell r="R309">
            <v>2748.66</v>
          </cell>
        </row>
        <row r="310">
          <cell r="F310" t="str">
            <v>0624NP1</v>
          </cell>
          <cell r="R310">
            <v>3107.13</v>
          </cell>
        </row>
        <row r="311">
          <cell r="F311" t="str">
            <v>0630NP1</v>
          </cell>
          <cell r="R311">
            <v>2652.55</v>
          </cell>
        </row>
        <row r="312">
          <cell r="F312" t="str">
            <v>0632LT</v>
          </cell>
          <cell r="R312">
            <v>20122.75</v>
          </cell>
        </row>
        <row r="313">
          <cell r="F313" t="str">
            <v>0639HC</v>
          </cell>
          <cell r="R313">
            <v>575.74</v>
          </cell>
        </row>
        <row r="314">
          <cell r="F314" t="str">
            <v>0649JD</v>
          </cell>
          <cell r="R314">
            <v>2933.31</v>
          </cell>
        </row>
        <row r="315">
          <cell r="F315" t="str">
            <v>0657GL</v>
          </cell>
          <cell r="R315">
            <v>753.11</v>
          </cell>
        </row>
        <row r="316">
          <cell r="F316" t="str">
            <v>0657PH</v>
          </cell>
          <cell r="R316">
            <v>609.46</v>
          </cell>
        </row>
        <row r="317">
          <cell r="F317" t="str">
            <v>0657PH1</v>
          </cell>
          <cell r="R317">
            <v>0</v>
          </cell>
        </row>
        <row r="318">
          <cell r="F318" t="str">
            <v>0662PH</v>
          </cell>
          <cell r="R318">
            <v>609.46</v>
          </cell>
        </row>
        <row r="319">
          <cell r="F319" t="str">
            <v>0662PH1</v>
          </cell>
          <cell r="R319">
            <v>0</v>
          </cell>
        </row>
        <row r="320">
          <cell r="F320" t="str">
            <v>0663PH</v>
          </cell>
          <cell r="R320">
            <v>609.46</v>
          </cell>
        </row>
        <row r="321">
          <cell r="F321" t="str">
            <v>0663PH1</v>
          </cell>
          <cell r="R321">
            <v>0</v>
          </cell>
        </row>
        <row r="322">
          <cell r="F322" t="str">
            <v>0666LB</v>
          </cell>
          <cell r="R322">
            <v>389.07</v>
          </cell>
        </row>
        <row r="323">
          <cell r="F323" t="str">
            <v>0690HX</v>
          </cell>
          <cell r="R323">
            <v>6830.44</v>
          </cell>
        </row>
        <row r="324">
          <cell r="F324" t="str">
            <v>0710IN</v>
          </cell>
          <cell r="R324">
            <v>1236.48</v>
          </cell>
        </row>
        <row r="325">
          <cell r="F325" t="str">
            <v>0723MN</v>
          </cell>
          <cell r="R325">
            <v>3000.31</v>
          </cell>
        </row>
        <row r="326">
          <cell r="F326" t="str">
            <v>0724GL</v>
          </cell>
          <cell r="R326">
            <v>894.56</v>
          </cell>
        </row>
        <row r="327">
          <cell r="F327" t="str">
            <v>0729HL</v>
          </cell>
          <cell r="R327">
            <v>3723.34</v>
          </cell>
        </row>
        <row r="328">
          <cell r="F328" t="str">
            <v>0744NM</v>
          </cell>
          <cell r="R328">
            <v>2689.84</v>
          </cell>
        </row>
        <row r="329">
          <cell r="F329" t="str">
            <v>0749NM1</v>
          </cell>
          <cell r="R329">
            <v>292.51</v>
          </cell>
        </row>
        <row r="330">
          <cell r="F330" t="str">
            <v>0753NM1</v>
          </cell>
          <cell r="R330">
            <v>292.51</v>
          </cell>
        </row>
        <row r="331">
          <cell r="F331" t="str">
            <v>0755NM1</v>
          </cell>
          <cell r="R331">
            <v>1202.98</v>
          </cell>
        </row>
        <row r="332">
          <cell r="F332" t="str">
            <v>0756NM1</v>
          </cell>
          <cell r="R332">
            <v>2388.4699999999998</v>
          </cell>
        </row>
        <row r="333">
          <cell r="F333" t="str">
            <v>0758NM1</v>
          </cell>
          <cell r="R333">
            <v>1202.98</v>
          </cell>
        </row>
        <row r="334">
          <cell r="F334" t="str">
            <v>0759NM1</v>
          </cell>
          <cell r="R334">
            <v>292.51</v>
          </cell>
        </row>
        <row r="335">
          <cell r="F335" t="str">
            <v>0761NM1</v>
          </cell>
          <cell r="R335">
            <v>292.51</v>
          </cell>
        </row>
        <row r="336">
          <cell r="F336" t="str">
            <v>0765NM1</v>
          </cell>
          <cell r="R336">
            <v>292.51</v>
          </cell>
        </row>
        <row r="337">
          <cell r="F337" t="str">
            <v>0768MN</v>
          </cell>
          <cell r="R337">
            <v>2280.27</v>
          </cell>
        </row>
        <row r="338">
          <cell r="F338" t="str">
            <v>0770NM1</v>
          </cell>
          <cell r="R338">
            <v>1202.98</v>
          </cell>
        </row>
        <row r="339">
          <cell r="F339" t="str">
            <v>0772NM1</v>
          </cell>
          <cell r="R339">
            <v>1202.98</v>
          </cell>
        </row>
        <row r="340">
          <cell r="F340" t="str">
            <v>0773NM1</v>
          </cell>
          <cell r="R340">
            <v>247.04</v>
          </cell>
        </row>
        <row r="341">
          <cell r="F341" t="str">
            <v>0774NM1</v>
          </cell>
          <cell r="R341">
            <v>1202.98</v>
          </cell>
        </row>
        <row r="342">
          <cell r="F342" t="str">
            <v>0775NM1</v>
          </cell>
          <cell r="R342">
            <v>1202.98</v>
          </cell>
        </row>
        <row r="343">
          <cell r="F343" t="str">
            <v>0776NM1</v>
          </cell>
          <cell r="R343">
            <v>1202.98</v>
          </cell>
        </row>
        <row r="344">
          <cell r="F344" t="str">
            <v>0777NM1</v>
          </cell>
          <cell r="R344">
            <v>1086.8499999999999</v>
          </cell>
        </row>
        <row r="345">
          <cell r="F345" t="str">
            <v>0779SC</v>
          </cell>
          <cell r="R345">
            <v>0</v>
          </cell>
        </row>
        <row r="346">
          <cell r="F346" t="str">
            <v>0781NM1</v>
          </cell>
          <cell r="R346">
            <v>1202.98</v>
          </cell>
        </row>
        <row r="347">
          <cell r="F347" t="str">
            <v>0782NM1</v>
          </cell>
          <cell r="R347">
            <v>1202.98</v>
          </cell>
        </row>
        <row r="348">
          <cell r="F348" t="str">
            <v>0788MN</v>
          </cell>
          <cell r="R348">
            <v>3563.7</v>
          </cell>
        </row>
        <row r="349">
          <cell r="F349" t="str">
            <v>0793SC</v>
          </cell>
          <cell r="R349">
            <v>0</v>
          </cell>
        </row>
        <row r="350">
          <cell r="F350" t="str">
            <v>0794NM1</v>
          </cell>
          <cell r="R350">
            <v>1086.8499999999999</v>
          </cell>
        </row>
        <row r="351">
          <cell r="F351" t="str">
            <v>0795NM1</v>
          </cell>
          <cell r="R351">
            <v>349.31</v>
          </cell>
        </row>
        <row r="352">
          <cell r="F352" t="str">
            <v>0796NM1</v>
          </cell>
          <cell r="R352">
            <v>292.51</v>
          </cell>
        </row>
        <row r="353">
          <cell r="F353" t="str">
            <v>0801NM1</v>
          </cell>
          <cell r="R353">
            <v>2157.89</v>
          </cell>
        </row>
        <row r="354">
          <cell r="F354" t="str">
            <v>0805NM1</v>
          </cell>
          <cell r="R354">
            <v>292.51</v>
          </cell>
        </row>
        <row r="355">
          <cell r="F355" t="str">
            <v>0806RQ</v>
          </cell>
          <cell r="R355">
            <v>0</v>
          </cell>
        </row>
        <row r="356">
          <cell r="F356" t="str">
            <v>0806RQ1</v>
          </cell>
          <cell r="R356">
            <v>0</v>
          </cell>
        </row>
        <row r="357">
          <cell r="F357" t="str">
            <v>0807OM</v>
          </cell>
          <cell r="R357">
            <v>1124.48</v>
          </cell>
        </row>
        <row r="358">
          <cell r="F358" t="str">
            <v>0807RQ</v>
          </cell>
          <cell r="R358">
            <v>0</v>
          </cell>
        </row>
        <row r="359">
          <cell r="F359" t="str">
            <v>0807RQ1</v>
          </cell>
          <cell r="R359">
            <v>0</v>
          </cell>
        </row>
        <row r="360">
          <cell r="F360" t="str">
            <v>0808RQ</v>
          </cell>
          <cell r="R360">
            <v>0</v>
          </cell>
        </row>
        <row r="361">
          <cell r="F361" t="str">
            <v>0810NM1</v>
          </cell>
          <cell r="R361">
            <v>1202.98</v>
          </cell>
        </row>
        <row r="362">
          <cell r="F362" t="str">
            <v>0813NM1</v>
          </cell>
          <cell r="R362">
            <v>292.51</v>
          </cell>
        </row>
        <row r="363">
          <cell r="F363" t="str">
            <v>0822NM1</v>
          </cell>
          <cell r="R363">
            <v>277.88</v>
          </cell>
        </row>
        <row r="364">
          <cell r="F364" t="str">
            <v>0825NM1</v>
          </cell>
          <cell r="R364">
            <v>1202.98</v>
          </cell>
        </row>
        <row r="365">
          <cell r="F365" t="str">
            <v>0841IU</v>
          </cell>
          <cell r="R365">
            <v>1071.1199999999999</v>
          </cell>
        </row>
        <row r="366">
          <cell r="F366" t="str">
            <v>0843MN</v>
          </cell>
          <cell r="R366">
            <v>2320.4699999999998</v>
          </cell>
        </row>
        <row r="367">
          <cell r="F367" t="str">
            <v>0844HN</v>
          </cell>
          <cell r="R367">
            <v>5193.1499999999996</v>
          </cell>
        </row>
        <row r="368">
          <cell r="F368" t="str">
            <v>0848NM1</v>
          </cell>
          <cell r="R368">
            <v>292.51</v>
          </cell>
        </row>
        <row r="369">
          <cell r="F369" t="str">
            <v>0849NM1</v>
          </cell>
          <cell r="R369">
            <v>1090.45</v>
          </cell>
        </row>
        <row r="370">
          <cell r="F370" t="str">
            <v>0864MR</v>
          </cell>
          <cell r="R370">
            <v>1380.38</v>
          </cell>
        </row>
        <row r="371">
          <cell r="F371" t="str">
            <v>0864NM1</v>
          </cell>
          <cell r="R371">
            <v>292.51</v>
          </cell>
        </row>
        <row r="372">
          <cell r="F372" t="str">
            <v>0866MR</v>
          </cell>
          <cell r="R372">
            <v>1483.16</v>
          </cell>
        </row>
        <row r="373">
          <cell r="F373" t="str">
            <v>0868MR</v>
          </cell>
          <cell r="R373">
            <v>1401.77</v>
          </cell>
        </row>
        <row r="374">
          <cell r="F374" t="str">
            <v>0868NM1</v>
          </cell>
          <cell r="R374">
            <v>292.51</v>
          </cell>
        </row>
        <row r="375">
          <cell r="F375" t="str">
            <v>0871NM1</v>
          </cell>
          <cell r="R375">
            <v>1202.98</v>
          </cell>
        </row>
        <row r="376">
          <cell r="F376" t="str">
            <v>0872NM1</v>
          </cell>
          <cell r="R376">
            <v>2388.4699999999998</v>
          </cell>
        </row>
        <row r="377">
          <cell r="F377" t="str">
            <v>0873IH</v>
          </cell>
          <cell r="R377">
            <v>727.62</v>
          </cell>
        </row>
        <row r="378">
          <cell r="F378" t="str">
            <v>0875NM1</v>
          </cell>
          <cell r="R378">
            <v>1202.98</v>
          </cell>
        </row>
        <row r="379">
          <cell r="F379" t="str">
            <v>0877NM1</v>
          </cell>
          <cell r="R379">
            <v>292.51</v>
          </cell>
        </row>
        <row r="380">
          <cell r="F380" t="str">
            <v>0880NM1</v>
          </cell>
          <cell r="R380">
            <v>292.51</v>
          </cell>
        </row>
        <row r="381">
          <cell r="F381" t="str">
            <v>0884NM1</v>
          </cell>
          <cell r="R381">
            <v>292.51</v>
          </cell>
        </row>
        <row r="382">
          <cell r="F382" t="str">
            <v>0885NM1</v>
          </cell>
          <cell r="R382">
            <v>349.31</v>
          </cell>
        </row>
        <row r="383">
          <cell r="F383" t="str">
            <v>0887NM1</v>
          </cell>
          <cell r="R383">
            <v>1202.98</v>
          </cell>
        </row>
        <row r="384">
          <cell r="F384" t="str">
            <v>0889NM1</v>
          </cell>
          <cell r="R384">
            <v>1202.98</v>
          </cell>
        </row>
        <row r="385">
          <cell r="F385" t="str">
            <v>0892NM1</v>
          </cell>
          <cell r="R385">
            <v>1202.98</v>
          </cell>
        </row>
        <row r="386">
          <cell r="F386" t="str">
            <v>0898PT</v>
          </cell>
          <cell r="R386">
            <v>1481.89</v>
          </cell>
        </row>
        <row r="387">
          <cell r="F387" t="str">
            <v>0901NM1</v>
          </cell>
          <cell r="R387">
            <v>292.51</v>
          </cell>
        </row>
        <row r="388">
          <cell r="F388" t="str">
            <v>0903MR</v>
          </cell>
          <cell r="R388">
            <v>1383.62</v>
          </cell>
        </row>
        <row r="389">
          <cell r="F389" t="str">
            <v>0904MR</v>
          </cell>
          <cell r="R389">
            <v>1483.16</v>
          </cell>
        </row>
        <row r="390">
          <cell r="F390" t="str">
            <v>0906MR</v>
          </cell>
          <cell r="R390">
            <v>1401.77</v>
          </cell>
        </row>
        <row r="391">
          <cell r="F391" t="str">
            <v>0907NM1</v>
          </cell>
          <cell r="R391">
            <v>1172.8800000000001</v>
          </cell>
        </row>
        <row r="392">
          <cell r="F392" t="str">
            <v>0913QE</v>
          </cell>
          <cell r="R392">
            <v>2210.4499999999998</v>
          </cell>
        </row>
        <row r="393">
          <cell r="F393" t="str">
            <v>0926MR</v>
          </cell>
          <cell r="R393">
            <v>1380.38</v>
          </cell>
        </row>
        <row r="394">
          <cell r="F394" t="str">
            <v>0929PP1</v>
          </cell>
          <cell r="R394">
            <v>0</v>
          </cell>
        </row>
        <row r="395">
          <cell r="F395" t="str">
            <v>0937JD</v>
          </cell>
          <cell r="R395">
            <v>2671.87</v>
          </cell>
        </row>
        <row r="396">
          <cell r="F396" t="str">
            <v>0941MR</v>
          </cell>
          <cell r="R396">
            <v>1483.16</v>
          </cell>
        </row>
        <row r="397">
          <cell r="F397" t="str">
            <v>0945PP</v>
          </cell>
          <cell r="R397">
            <v>1396.83</v>
          </cell>
        </row>
        <row r="398">
          <cell r="F398" t="str">
            <v>0968MR</v>
          </cell>
          <cell r="R398">
            <v>1461.77</v>
          </cell>
        </row>
        <row r="399">
          <cell r="F399" t="str">
            <v>0969MN</v>
          </cell>
          <cell r="R399">
            <v>2254.16</v>
          </cell>
        </row>
        <row r="400">
          <cell r="F400" t="str">
            <v>0970IH</v>
          </cell>
          <cell r="R400">
            <v>972.28</v>
          </cell>
        </row>
        <row r="401">
          <cell r="F401" t="str">
            <v>0990QZ</v>
          </cell>
          <cell r="R401">
            <v>0</v>
          </cell>
        </row>
        <row r="402">
          <cell r="F402" t="str">
            <v>0991JD</v>
          </cell>
          <cell r="R402">
            <v>4059.41</v>
          </cell>
        </row>
        <row r="403">
          <cell r="F403" t="str">
            <v>0994RZ</v>
          </cell>
          <cell r="R403">
            <v>0</v>
          </cell>
        </row>
        <row r="404">
          <cell r="F404" t="str">
            <v>0998QZ</v>
          </cell>
          <cell r="R404">
            <v>0</v>
          </cell>
        </row>
        <row r="405">
          <cell r="F405" t="str">
            <v>1004QZ</v>
          </cell>
          <cell r="R405">
            <v>0</v>
          </cell>
        </row>
        <row r="406">
          <cell r="F406" t="str">
            <v>1007QZ</v>
          </cell>
          <cell r="R406">
            <v>0</v>
          </cell>
        </row>
        <row r="407">
          <cell r="F407" t="str">
            <v>1009QZ</v>
          </cell>
          <cell r="R407">
            <v>0</v>
          </cell>
        </row>
        <row r="408">
          <cell r="F408" t="str">
            <v>1012MR</v>
          </cell>
          <cell r="R408">
            <v>1405.01</v>
          </cell>
        </row>
        <row r="409">
          <cell r="F409" t="str">
            <v>1012QZ</v>
          </cell>
          <cell r="R409">
            <v>0</v>
          </cell>
        </row>
        <row r="410">
          <cell r="F410" t="str">
            <v>1013QZ</v>
          </cell>
          <cell r="R410">
            <v>0</v>
          </cell>
        </row>
        <row r="411">
          <cell r="F411" t="str">
            <v>1015QZ</v>
          </cell>
          <cell r="R411">
            <v>0</v>
          </cell>
        </row>
        <row r="412">
          <cell r="F412" t="str">
            <v>1015QZ1</v>
          </cell>
          <cell r="R412">
            <v>0</v>
          </cell>
        </row>
        <row r="413">
          <cell r="F413" t="str">
            <v>1021QZ</v>
          </cell>
          <cell r="R413">
            <v>0</v>
          </cell>
        </row>
        <row r="414">
          <cell r="F414" t="str">
            <v>1028QZ</v>
          </cell>
          <cell r="R414">
            <v>0</v>
          </cell>
        </row>
        <row r="415">
          <cell r="F415" t="str">
            <v>1029QZ</v>
          </cell>
          <cell r="R415">
            <v>0</v>
          </cell>
        </row>
        <row r="416">
          <cell r="F416" t="str">
            <v>1042GV</v>
          </cell>
          <cell r="R416">
            <v>1390.17</v>
          </cell>
        </row>
        <row r="417">
          <cell r="F417" t="str">
            <v>1046QZ</v>
          </cell>
          <cell r="R417">
            <v>0</v>
          </cell>
        </row>
        <row r="418">
          <cell r="F418" t="str">
            <v>1047QZ</v>
          </cell>
          <cell r="R418">
            <v>0</v>
          </cell>
        </row>
        <row r="419">
          <cell r="F419" t="str">
            <v>1048QZ</v>
          </cell>
          <cell r="R419">
            <v>0</v>
          </cell>
        </row>
        <row r="420">
          <cell r="F420" t="str">
            <v>1052QZ</v>
          </cell>
          <cell r="R420">
            <v>0</v>
          </cell>
        </row>
        <row r="421">
          <cell r="F421" t="str">
            <v>1055RS</v>
          </cell>
          <cell r="R421">
            <v>0</v>
          </cell>
        </row>
        <row r="422">
          <cell r="F422" t="str">
            <v>1067QZ</v>
          </cell>
          <cell r="R422">
            <v>0</v>
          </cell>
        </row>
        <row r="423">
          <cell r="F423" t="str">
            <v>1068RS</v>
          </cell>
          <cell r="R423">
            <v>0</v>
          </cell>
        </row>
        <row r="424">
          <cell r="F424" t="str">
            <v>1069NX1</v>
          </cell>
          <cell r="R424">
            <v>317.89999999999998</v>
          </cell>
        </row>
        <row r="425">
          <cell r="F425" t="str">
            <v>1070RS</v>
          </cell>
          <cell r="R425">
            <v>0</v>
          </cell>
        </row>
        <row r="426">
          <cell r="F426" t="str">
            <v>1076DF</v>
          </cell>
          <cell r="R426">
            <v>0</v>
          </cell>
        </row>
        <row r="427">
          <cell r="F427" t="str">
            <v>1077RS</v>
          </cell>
          <cell r="R427">
            <v>0</v>
          </cell>
        </row>
        <row r="428">
          <cell r="F428" t="str">
            <v>1077RS1</v>
          </cell>
          <cell r="R428">
            <v>0</v>
          </cell>
        </row>
        <row r="429">
          <cell r="F429" t="str">
            <v>1089JP</v>
          </cell>
          <cell r="R429">
            <v>3646.32</v>
          </cell>
        </row>
        <row r="430">
          <cell r="F430" t="str">
            <v>1089NX</v>
          </cell>
          <cell r="R430">
            <v>294.20999999999998</v>
          </cell>
        </row>
        <row r="431">
          <cell r="F431" t="str">
            <v>1090NX</v>
          </cell>
          <cell r="R431">
            <v>293.89</v>
          </cell>
        </row>
        <row r="432">
          <cell r="F432" t="str">
            <v>1094NX</v>
          </cell>
          <cell r="R432">
            <v>294.20999999999998</v>
          </cell>
        </row>
        <row r="433">
          <cell r="F433" t="str">
            <v>1095MR</v>
          </cell>
          <cell r="R433">
            <v>1461.77</v>
          </cell>
        </row>
        <row r="434">
          <cell r="F434" t="str">
            <v>1095NX</v>
          </cell>
          <cell r="R434">
            <v>1091.93</v>
          </cell>
        </row>
        <row r="435">
          <cell r="F435" t="str">
            <v>1096NX</v>
          </cell>
          <cell r="R435">
            <v>294.20999999999998</v>
          </cell>
        </row>
        <row r="436">
          <cell r="F436" t="str">
            <v>1098ON</v>
          </cell>
          <cell r="R436">
            <v>7753.58</v>
          </cell>
        </row>
        <row r="437">
          <cell r="F437" t="str">
            <v>1099JA</v>
          </cell>
          <cell r="R437">
            <v>15123.62</v>
          </cell>
        </row>
        <row r="438">
          <cell r="F438" t="str">
            <v>1102PQ</v>
          </cell>
          <cell r="R438">
            <v>415.26</v>
          </cell>
        </row>
        <row r="439">
          <cell r="F439" t="str">
            <v>1102RS</v>
          </cell>
          <cell r="R439">
            <v>0</v>
          </cell>
        </row>
        <row r="440">
          <cell r="F440" t="str">
            <v>1103PQ</v>
          </cell>
          <cell r="R440">
            <v>415.26</v>
          </cell>
        </row>
        <row r="441">
          <cell r="F441" t="str">
            <v>1104NX</v>
          </cell>
          <cell r="R441">
            <v>341.84</v>
          </cell>
        </row>
        <row r="442">
          <cell r="F442" t="str">
            <v>1105NI1</v>
          </cell>
          <cell r="R442">
            <v>552.76</v>
          </cell>
        </row>
        <row r="443">
          <cell r="F443" t="str">
            <v>1106NI</v>
          </cell>
          <cell r="R443">
            <v>1487.56</v>
          </cell>
        </row>
        <row r="444">
          <cell r="F444" t="str">
            <v>1106NX</v>
          </cell>
          <cell r="R444">
            <v>292.91000000000003</v>
          </cell>
        </row>
        <row r="445">
          <cell r="F445" t="str">
            <v>1108NX</v>
          </cell>
          <cell r="R445">
            <v>294.20999999999998</v>
          </cell>
        </row>
        <row r="446">
          <cell r="F446" t="str">
            <v>1111RS</v>
          </cell>
          <cell r="R446">
            <v>0</v>
          </cell>
        </row>
        <row r="447">
          <cell r="F447" t="str">
            <v>1111RS1</v>
          </cell>
          <cell r="R447">
            <v>0</v>
          </cell>
        </row>
        <row r="448">
          <cell r="F448" t="str">
            <v>1112NX</v>
          </cell>
          <cell r="R448">
            <v>338.35</v>
          </cell>
        </row>
        <row r="449">
          <cell r="F449" t="str">
            <v>1113RS</v>
          </cell>
          <cell r="R449">
            <v>0</v>
          </cell>
        </row>
        <row r="450">
          <cell r="F450" t="str">
            <v>1114NI</v>
          </cell>
          <cell r="R450">
            <v>1889.11</v>
          </cell>
        </row>
        <row r="451">
          <cell r="F451" t="str">
            <v>1115RS</v>
          </cell>
          <cell r="R451">
            <v>0</v>
          </cell>
        </row>
        <row r="452">
          <cell r="F452" t="str">
            <v>1117NX</v>
          </cell>
          <cell r="R452">
            <v>341.84</v>
          </cell>
        </row>
        <row r="453">
          <cell r="F453" t="str">
            <v>1118QZ</v>
          </cell>
          <cell r="R453">
            <v>0</v>
          </cell>
        </row>
        <row r="454">
          <cell r="F454" t="str">
            <v>1119NX</v>
          </cell>
          <cell r="R454">
            <v>341.84</v>
          </cell>
        </row>
        <row r="455">
          <cell r="F455" t="str">
            <v>1121PG</v>
          </cell>
          <cell r="R455">
            <v>422.03</v>
          </cell>
        </row>
        <row r="456">
          <cell r="F456" t="str">
            <v>1121PG1</v>
          </cell>
          <cell r="R456">
            <v>0</v>
          </cell>
        </row>
        <row r="457">
          <cell r="F457" t="str">
            <v>1122PG</v>
          </cell>
          <cell r="R457">
            <v>422.03</v>
          </cell>
        </row>
        <row r="458">
          <cell r="F458" t="str">
            <v>1122RS</v>
          </cell>
          <cell r="R458">
            <v>0</v>
          </cell>
        </row>
        <row r="459">
          <cell r="F459" t="str">
            <v>1123NI</v>
          </cell>
          <cell r="R459">
            <v>1512.87</v>
          </cell>
        </row>
        <row r="460">
          <cell r="F460" t="str">
            <v>1123PG</v>
          </cell>
          <cell r="R460">
            <v>416.27</v>
          </cell>
        </row>
        <row r="461">
          <cell r="F461" t="str">
            <v>1123PG1</v>
          </cell>
          <cell r="R461">
            <v>0</v>
          </cell>
        </row>
        <row r="462">
          <cell r="F462" t="str">
            <v>1124PG</v>
          </cell>
          <cell r="R462">
            <v>422.03</v>
          </cell>
        </row>
        <row r="463">
          <cell r="F463" t="str">
            <v>1124PG1</v>
          </cell>
          <cell r="R463">
            <v>0</v>
          </cell>
        </row>
        <row r="464">
          <cell r="F464" t="str">
            <v>1125NI1</v>
          </cell>
          <cell r="R464">
            <v>561.77</v>
          </cell>
        </row>
        <row r="465">
          <cell r="F465" t="str">
            <v>1125PG</v>
          </cell>
          <cell r="R465">
            <v>422.03</v>
          </cell>
        </row>
        <row r="466">
          <cell r="F466" t="str">
            <v>1126PG</v>
          </cell>
          <cell r="R466">
            <v>422.03</v>
          </cell>
        </row>
        <row r="467">
          <cell r="F467" t="str">
            <v>1127LV</v>
          </cell>
          <cell r="R467">
            <v>8466.51</v>
          </cell>
        </row>
        <row r="468">
          <cell r="F468" t="str">
            <v>1127NI</v>
          </cell>
          <cell r="R468">
            <v>1364.4</v>
          </cell>
        </row>
        <row r="469">
          <cell r="F469" t="str">
            <v>1127PG</v>
          </cell>
          <cell r="R469">
            <v>422.03</v>
          </cell>
        </row>
        <row r="470">
          <cell r="F470" t="str">
            <v>1127PG1</v>
          </cell>
          <cell r="R470">
            <v>0</v>
          </cell>
        </row>
        <row r="471">
          <cell r="F471" t="str">
            <v>1128NI</v>
          </cell>
          <cell r="R471">
            <v>1512.87</v>
          </cell>
        </row>
        <row r="472">
          <cell r="F472" t="str">
            <v>1128PG</v>
          </cell>
          <cell r="R472">
            <v>422.03</v>
          </cell>
        </row>
        <row r="473">
          <cell r="F473" t="str">
            <v>1128PG1</v>
          </cell>
          <cell r="R473">
            <v>0</v>
          </cell>
        </row>
        <row r="474">
          <cell r="F474" t="str">
            <v>1129PG</v>
          </cell>
          <cell r="R474">
            <v>422.03</v>
          </cell>
        </row>
        <row r="475">
          <cell r="F475" t="str">
            <v>1129PG1</v>
          </cell>
          <cell r="R475">
            <v>0</v>
          </cell>
        </row>
        <row r="476">
          <cell r="F476" t="str">
            <v>1130PG</v>
          </cell>
          <cell r="R476">
            <v>422.03</v>
          </cell>
        </row>
        <row r="477">
          <cell r="F477" t="str">
            <v>1130PG1</v>
          </cell>
          <cell r="R477">
            <v>0</v>
          </cell>
        </row>
        <row r="478">
          <cell r="F478" t="str">
            <v>1131NX</v>
          </cell>
          <cell r="R478">
            <v>1918.52</v>
          </cell>
        </row>
        <row r="479">
          <cell r="F479" t="str">
            <v>1132NX</v>
          </cell>
          <cell r="R479">
            <v>1117.1199999999999</v>
          </cell>
        </row>
        <row r="480">
          <cell r="F480" t="str">
            <v>1135NI</v>
          </cell>
          <cell r="R480">
            <v>1912.07</v>
          </cell>
        </row>
        <row r="481">
          <cell r="F481" t="str">
            <v>1138RS</v>
          </cell>
          <cell r="R481">
            <v>0</v>
          </cell>
        </row>
        <row r="482">
          <cell r="F482" t="str">
            <v>1141NX</v>
          </cell>
          <cell r="R482">
            <v>376.41</v>
          </cell>
        </row>
        <row r="483">
          <cell r="F483" t="str">
            <v>1145NI</v>
          </cell>
          <cell r="R483">
            <v>1512.87</v>
          </cell>
        </row>
        <row r="484">
          <cell r="F484" t="str">
            <v>1145RS</v>
          </cell>
          <cell r="R484">
            <v>0</v>
          </cell>
        </row>
        <row r="485">
          <cell r="F485" t="str">
            <v>1146NI</v>
          </cell>
          <cell r="R485">
            <v>1487.56</v>
          </cell>
        </row>
        <row r="486">
          <cell r="F486" t="str">
            <v>1148NI1</v>
          </cell>
          <cell r="R486">
            <v>561.77</v>
          </cell>
        </row>
        <row r="487">
          <cell r="F487" t="str">
            <v>1149RE</v>
          </cell>
          <cell r="R487">
            <v>0</v>
          </cell>
        </row>
        <row r="488">
          <cell r="F488" t="str">
            <v>1150NX</v>
          </cell>
          <cell r="R488">
            <v>273.14</v>
          </cell>
        </row>
        <row r="489">
          <cell r="F489" t="str">
            <v>1150RE</v>
          </cell>
          <cell r="R489">
            <v>0</v>
          </cell>
        </row>
        <row r="490">
          <cell r="F490" t="str">
            <v>1151RE</v>
          </cell>
          <cell r="R490">
            <v>0</v>
          </cell>
        </row>
        <row r="491">
          <cell r="F491" t="str">
            <v>1153NI</v>
          </cell>
          <cell r="R491">
            <v>1912.07</v>
          </cell>
        </row>
        <row r="492">
          <cell r="F492" t="str">
            <v>1154RE</v>
          </cell>
          <cell r="R492">
            <v>0</v>
          </cell>
        </row>
        <row r="493">
          <cell r="F493" t="str">
            <v>1155RE</v>
          </cell>
          <cell r="R493">
            <v>0</v>
          </cell>
        </row>
        <row r="494">
          <cell r="F494" t="str">
            <v>1156RE</v>
          </cell>
          <cell r="R494">
            <v>0</v>
          </cell>
        </row>
        <row r="495">
          <cell r="F495" t="str">
            <v>1157RS</v>
          </cell>
          <cell r="R495">
            <v>0</v>
          </cell>
        </row>
        <row r="496">
          <cell r="F496" t="str">
            <v>1160RE</v>
          </cell>
          <cell r="R496">
            <v>0</v>
          </cell>
        </row>
        <row r="497">
          <cell r="F497" t="str">
            <v>1161RE</v>
          </cell>
          <cell r="R497">
            <v>0</v>
          </cell>
        </row>
        <row r="498">
          <cell r="F498" t="str">
            <v>1164MR</v>
          </cell>
          <cell r="R498">
            <v>1483.16</v>
          </cell>
        </row>
        <row r="499">
          <cell r="F499" t="str">
            <v>1164RE</v>
          </cell>
          <cell r="R499">
            <v>0</v>
          </cell>
        </row>
        <row r="500">
          <cell r="F500" t="str">
            <v>1164RS</v>
          </cell>
          <cell r="R500">
            <v>0</v>
          </cell>
        </row>
        <row r="501">
          <cell r="F501" t="str">
            <v>1165RE</v>
          </cell>
          <cell r="R501">
            <v>0</v>
          </cell>
        </row>
        <row r="502">
          <cell r="F502" t="str">
            <v>1166RE</v>
          </cell>
          <cell r="R502">
            <v>0</v>
          </cell>
        </row>
        <row r="503">
          <cell r="F503" t="str">
            <v>1166RS</v>
          </cell>
          <cell r="R503">
            <v>0</v>
          </cell>
        </row>
        <row r="504">
          <cell r="F504" t="str">
            <v>1166RS1</v>
          </cell>
          <cell r="R504">
            <v>0</v>
          </cell>
        </row>
        <row r="505">
          <cell r="F505" t="str">
            <v>1167RE</v>
          </cell>
          <cell r="R505">
            <v>0</v>
          </cell>
        </row>
        <row r="506">
          <cell r="F506" t="str">
            <v>1168RE</v>
          </cell>
          <cell r="R506">
            <v>0</v>
          </cell>
        </row>
        <row r="507">
          <cell r="F507" t="str">
            <v>1169RE</v>
          </cell>
          <cell r="R507">
            <v>0</v>
          </cell>
        </row>
        <row r="508">
          <cell r="F508" t="str">
            <v>1171RE</v>
          </cell>
          <cell r="R508">
            <v>0</v>
          </cell>
        </row>
        <row r="509">
          <cell r="F509" t="str">
            <v>1172PG</v>
          </cell>
          <cell r="R509">
            <v>367.25</v>
          </cell>
        </row>
        <row r="510">
          <cell r="F510" t="str">
            <v>1172PG1</v>
          </cell>
          <cell r="R510">
            <v>0</v>
          </cell>
        </row>
        <row r="511">
          <cell r="F511" t="str">
            <v>1172RE</v>
          </cell>
          <cell r="R511">
            <v>0</v>
          </cell>
        </row>
        <row r="512">
          <cell r="F512" t="str">
            <v>1173PG</v>
          </cell>
          <cell r="R512">
            <v>372.62</v>
          </cell>
        </row>
        <row r="513">
          <cell r="F513" t="str">
            <v>1173PG1</v>
          </cell>
          <cell r="R513">
            <v>0</v>
          </cell>
        </row>
        <row r="514">
          <cell r="F514" t="str">
            <v>1173RE</v>
          </cell>
          <cell r="R514">
            <v>0</v>
          </cell>
        </row>
        <row r="515">
          <cell r="F515" t="str">
            <v>1174PG</v>
          </cell>
          <cell r="R515">
            <v>367.25</v>
          </cell>
        </row>
        <row r="516">
          <cell r="F516" t="str">
            <v>1174RE</v>
          </cell>
          <cell r="R516">
            <v>0</v>
          </cell>
        </row>
        <row r="517">
          <cell r="F517" t="str">
            <v>1175PG</v>
          </cell>
          <cell r="R517">
            <v>367.25</v>
          </cell>
        </row>
        <row r="518">
          <cell r="F518" t="str">
            <v>1175PG1</v>
          </cell>
          <cell r="R518">
            <v>0</v>
          </cell>
        </row>
        <row r="519">
          <cell r="F519" t="str">
            <v>1175RE</v>
          </cell>
          <cell r="R519">
            <v>0</v>
          </cell>
        </row>
        <row r="520">
          <cell r="F520" t="str">
            <v>1176PG</v>
          </cell>
          <cell r="R520">
            <v>372.62</v>
          </cell>
        </row>
        <row r="521">
          <cell r="F521" t="str">
            <v>1177PG</v>
          </cell>
          <cell r="R521">
            <v>358.12</v>
          </cell>
        </row>
        <row r="522">
          <cell r="F522" t="str">
            <v>1177RE</v>
          </cell>
          <cell r="R522">
            <v>0</v>
          </cell>
        </row>
        <row r="523">
          <cell r="F523" t="str">
            <v>1177RS</v>
          </cell>
          <cell r="R523">
            <v>0</v>
          </cell>
        </row>
        <row r="524">
          <cell r="F524" t="str">
            <v>1177RS1</v>
          </cell>
          <cell r="R524">
            <v>0</v>
          </cell>
        </row>
        <row r="525">
          <cell r="F525" t="str">
            <v>1178NS1</v>
          </cell>
          <cell r="R525">
            <v>352.95</v>
          </cell>
        </row>
        <row r="526">
          <cell r="F526" t="str">
            <v>1178PG</v>
          </cell>
          <cell r="R526">
            <v>372.62</v>
          </cell>
        </row>
        <row r="527">
          <cell r="F527" t="str">
            <v>1178PG1</v>
          </cell>
          <cell r="R527">
            <v>0</v>
          </cell>
        </row>
        <row r="528">
          <cell r="F528" t="str">
            <v>1179PG</v>
          </cell>
          <cell r="R528">
            <v>367.25</v>
          </cell>
        </row>
        <row r="529">
          <cell r="F529" t="str">
            <v>1179RE</v>
          </cell>
          <cell r="R529">
            <v>0</v>
          </cell>
        </row>
        <row r="530">
          <cell r="F530" t="str">
            <v>1180NS1</v>
          </cell>
          <cell r="R530">
            <v>1215.5</v>
          </cell>
        </row>
        <row r="531">
          <cell r="F531" t="str">
            <v>1180PG</v>
          </cell>
          <cell r="R531">
            <v>372.62</v>
          </cell>
        </row>
        <row r="532">
          <cell r="F532" t="str">
            <v>1180PG1</v>
          </cell>
          <cell r="R532">
            <v>0</v>
          </cell>
        </row>
        <row r="533">
          <cell r="F533" t="str">
            <v>1180RE</v>
          </cell>
          <cell r="R533">
            <v>0</v>
          </cell>
        </row>
        <row r="534">
          <cell r="F534" t="str">
            <v>1181NX</v>
          </cell>
          <cell r="R534">
            <v>352.8</v>
          </cell>
        </row>
        <row r="535">
          <cell r="F535" t="str">
            <v>1181PG</v>
          </cell>
          <cell r="R535">
            <v>372.62</v>
          </cell>
        </row>
        <row r="536">
          <cell r="F536" t="str">
            <v>1181PG1</v>
          </cell>
          <cell r="R536">
            <v>0</v>
          </cell>
        </row>
        <row r="537">
          <cell r="F537" t="str">
            <v>1181RE</v>
          </cell>
          <cell r="R537">
            <v>0</v>
          </cell>
        </row>
        <row r="538">
          <cell r="F538" t="str">
            <v>1182RE</v>
          </cell>
          <cell r="R538">
            <v>0</v>
          </cell>
        </row>
        <row r="539">
          <cell r="F539" t="str">
            <v>1183FR</v>
          </cell>
          <cell r="R539">
            <v>16.690000000000001</v>
          </cell>
        </row>
        <row r="540">
          <cell r="F540" t="str">
            <v>1183RE</v>
          </cell>
          <cell r="R540">
            <v>0</v>
          </cell>
        </row>
        <row r="541">
          <cell r="F541" t="str">
            <v>1184NS1</v>
          </cell>
          <cell r="R541">
            <v>352.95</v>
          </cell>
        </row>
        <row r="542">
          <cell r="F542" t="str">
            <v>1185IR</v>
          </cell>
          <cell r="R542">
            <v>551.79</v>
          </cell>
        </row>
        <row r="543">
          <cell r="F543" t="str">
            <v>1185RS</v>
          </cell>
          <cell r="R543">
            <v>0</v>
          </cell>
        </row>
        <row r="544">
          <cell r="F544" t="str">
            <v>1187NS1</v>
          </cell>
          <cell r="R544">
            <v>2413.34</v>
          </cell>
        </row>
        <row r="545">
          <cell r="F545" t="str">
            <v>1189PG</v>
          </cell>
          <cell r="R545">
            <v>372.62</v>
          </cell>
        </row>
        <row r="546">
          <cell r="F546" t="str">
            <v>1190NS1</v>
          </cell>
          <cell r="R546">
            <v>352.95</v>
          </cell>
        </row>
        <row r="547">
          <cell r="F547" t="str">
            <v>1191NS1</v>
          </cell>
          <cell r="R547">
            <v>1101.8</v>
          </cell>
        </row>
        <row r="548">
          <cell r="F548" t="str">
            <v>1191PG</v>
          </cell>
          <cell r="R548">
            <v>352.76</v>
          </cell>
        </row>
        <row r="549">
          <cell r="F549" t="str">
            <v>1194PG</v>
          </cell>
          <cell r="R549">
            <v>372.62</v>
          </cell>
        </row>
        <row r="550">
          <cell r="F550" t="str">
            <v>1194PG1</v>
          </cell>
          <cell r="R550">
            <v>0</v>
          </cell>
        </row>
        <row r="551">
          <cell r="F551" t="str">
            <v>1195NX</v>
          </cell>
          <cell r="R551">
            <v>1280.29</v>
          </cell>
        </row>
        <row r="552">
          <cell r="F552" t="str">
            <v>1196PG</v>
          </cell>
          <cell r="R552">
            <v>372.62</v>
          </cell>
        </row>
        <row r="553">
          <cell r="F553" t="str">
            <v>1197PG</v>
          </cell>
          <cell r="R553">
            <v>372.62</v>
          </cell>
        </row>
        <row r="554">
          <cell r="F554" t="str">
            <v>1197RS</v>
          </cell>
          <cell r="R554">
            <v>0</v>
          </cell>
        </row>
        <row r="555">
          <cell r="F555" t="str">
            <v>1197RS1</v>
          </cell>
          <cell r="R555">
            <v>0</v>
          </cell>
        </row>
        <row r="556">
          <cell r="F556" t="str">
            <v>1198OV</v>
          </cell>
          <cell r="R556">
            <v>3406.1</v>
          </cell>
        </row>
        <row r="557">
          <cell r="F557" t="str">
            <v>1198PG</v>
          </cell>
          <cell r="R557">
            <v>372.62</v>
          </cell>
        </row>
        <row r="558">
          <cell r="F558" t="str">
            <v>1198PG1</v>
          </cell>
          <cell r="R558">
            <v>0</v>
          </cell>
        </row>
        <row r="559">
          <cell r="F559" t="str">
            <v>1198RS</v>
          </cell>
          <cell r="R559">
            <v>0</v>
          </cell>
        </row>
        <row r="560">
          <cell r="F560" t="str">
            <v>1199NX</v>
          </cell>
          <cell r="R560">
            <v>294.10000000000002</v>
          </cell>
        </row>
        <row r="561">
          <cell r="F561" t="str">
            <v>1199PG</v>
          </cell>
          <cell r="R561">
            <v>372.62</v>
          </cell>
        </row>
        <row r="562">
          <cell r="F562" t="str">
            <v>1199PG1</v>
          </cell>
          <cell r="R562">
            <v>0</v>
          </cell>
        </row>
        <row r="563">
          <cell r="F563" t="str">
            <v>1200PG</v>
          </cell>
          <cell r="R563">
            <v>372.62</v>
          </cell>
        </row>
        <row r="564">
          <cell r="F564" t="str">
            <v>1200PG1</v>
          </cell>
          <cell r="R564">
            <v>0</v>
          </cell>
        </row>
        <row r="565">
          <cell r="F565" t="str">
            <v>1201NS1</v>
          </cell>
          <cell r="R565">
            <v>352.95</v>
          </cell>
        </row>
        <row r="566">
          <cell r="F566" t="str">
            <v>1202NS1</v>
          </cell>
          <cell r="R566">
            <v>2413.34</v>
          </cell>
        </row>
        <row r="567">
          <cell r="F567" t="str">
            <v>1204PG</v>
          </cell>
          <cell r="R567">
            <v>372.62</v>
          </cell>
        </row>
        <row r="568">
          <cell r="F568" t="str">
            <v>1204PG1</v>
          </cell>
          <cell r="R568">
            <v>0</v>
          </cell>
        </row>
        <row r="569">
          <cell r="F569" t="str">
            <v>1206PG</v>
          </cell>
          <cell r="R569">
            <v>358.12</v>
          </cell>
        </row>
        <row r="570">
          <cell r="F570" t="str">
            <v>1206RS</v>
          </cell>
          <cell r="R570">
            <v>0</v>
          </cell>
        </row>
        <row r="571">
          <cell r="F571" t="str">
            <v>1207PG</v>
          </cell>
          <cell r="R571">
            <v>358.12</v>
          </cell>
        </row>
        <row r="572">
          <cell r="F572" t="str">
            <v>1208LU</v>
          </cell>
          <cell r="R572">
            <v>8771.64</v>
          </cell>
        </row>
        <row r="573">
          <cell r="F573" t="str">
            <v>1208PG</v>
          </cell>
          <cell r="R573">
            <v>358.12</v>
          </cell>
        </row>
        <row r="574">
          <cell r="F574" t="str">
            <v>1209PG</v>
          </cell>
          <cell r="R574">
            <v>352.76</v>
          </cell>
        </row>
        <row r="575">
          <cell r="F575" t="str">
            <v>1210NS1</v>
          </cell>
          <cell r="R575">
            <v>1215.5</v>
          </cell>
        </row>
        <row r="576">
          <cell r="F576" t="str">
            <v>1210NX</v>
          </cell>
          <cell r="R576">
            <v>294.86</v>
          </cell>
        </row>
        <row r="577">
          <cell r="F577" t="str">
            <v>1211IF</v>
          </cell>
          <cell r="R577">
            <v>912.34</v>
          </cell>
        </row>
        <row r="578">
          <cell r="F578" t="str">
            <v>1211NX</v>
          </cell>
          <cell r="R578">
            <v>327.62</v>
          </cell>
        </row>
        <row r="579">
          <cell r="F579" t="str">
            <v>1212PG</v>
          </cell>
          <cell r="R579">
            <v>367.25</v>
          </cell>
        </row>
        <row r="580">
          <cell r="F580" t="str">
            <v>1212PG1</v>
          </cell>
          <cell r="R580">
            <v>0</v>
          </cell>
        </row>
        <row r="581">
          <cell r="F581" t="str">
            <v>1213PG</v>
          </cell>
          <cell r="R581">
            <v>367.25</v>
          </cell>
        </row>
        <row r="582">
          <cell r="F582" t="str">
            <v>1213PG1</v>
          </cell>
          <cell r="R582">
            <v>0</v>
          </cell>
        </row>
        <row r="583">
          <cell r="F583" t="str">
            <v>1214RS</v>
          </cell>
          <cell r="R583">
            <v>0</v>
          </cell>
        </row>
        <row r="584">
          <cell r="F584" t="str">
            <v>1218JC</v>
          </cell>
          <cell r="R584">
            <v>3750.84</v>
          </cell>
        </row>
        <row r="585">
          <cell r="F585" t="str">
            <v>1218NS1</v>
          </cell>
          <cell r="R585">
            <v>2413.34</v>
          </cell>
        </row>
        <row r="586">
          <cell r="F586" t="str">
            <v>1218PG</v>
          </cell>
          <cell r="R586">
            <v>372.62</v>
          </cell>
        </row>
        <row r="587">
          <cell r="F587" t="str">
            <v>1218PG1</v>
          </cell>
          <cell r="R587">
            <v>0</v>
          </cell>
        </row>
        <row r="588">
          <cell r="F588" t="str">
            <v>1219PG</v>
          </cell>
          <cell r="R588">
            <v>372.62</v>
          </cell>
        </row>
        <row r="589">
          <cell r="F589" t="str">
            <v>1219RE</v>
          </cell>
          <cell r="R589">
            <v>0</v>
          </cell>
        </row>
        <row r="590">
          <cell r="F590" t="str">
            <v>1221PG</v>
          </cell>
          <cell r="R590">
            <v>372.62</v>
          </cell>
        </row>
        <row r="591">
          <cell r="F591" t="str">
            <v>1222NX</v>
          </cell>
          <cell r="R591">
            <v>337.38</v>
          </cell>
        </row>
        <row r="592">
          <cell r="F592" t="str">
            <v>1222PG</v>
          </cell>
          <cell r="R592">
            <v>358.12</v>
          </cell>
        </row>
        <row r="593">
          <cell r="F593" t="str">
            <v>1222PG1</v>
          </cell>
          <cell r="R593">
            <v>0</v>
          </cell>
        </row>
        <row r="594">
          <cell r="F594" t="str">
            <v>1223NX</v>
          </cell>
          <cell r="R594">
            <v>1313.76</v>
          </cell>
        </row>
        <row r="595">
          <cell r="F595" t="str">
            <v>1223PG</v>
          </cell>
          <cell r="R595">
            <v>352.76</v>
          </cell>
        </row>
        <row r="596">
          <cell r="F596" t="str">
            <v>1224NS1</v>
          </cell>
          <cell r="R596">
            <v>2413.34</v>
          </cell>
        </row>
        <row r="597">
          <cell r="F597" t="str">
            <v>1224NX</v>
          </cell>
          <cell r="R597">
            <v>1156.28</v>
          </cell>
        </row>
        <row r="598">
          <cell r="F598" t="str">
            <v>1225NS1</v>
          </cell>
          <cell r="R598">
            <v>352.95</v>
          </cell>
        </row>
        <row r="599">
          <cell r="F599" t="str">
            <v>1226NS1</v>
          </cell>
          <cell r="R599">
            <v>2413.34</v>
          </cell>
        </row>
        <row r="600">
          <cell r="F600" t="str">
            <v>1227NX</v>
          </cell>
          <cell r="R600">
            <v>1222.75</v>
          </cell>
        </row>
        <row r="601">
          <cell r="F601" t="str">
            <v>1227PG</v>
          </cell>
          <cell r="R601">
            <v>444.59</v>
          </cell>
        </row>
        <row r="602">
          <cell r="F602" t="str">
            <v>1228NS1</v>
          </cell>
          <cell r="R602">
            <v>1215.5</v>
          </cell>
        </row>
        <row r="603">
          <cell r="F603" t="str">
            <v>1228RE</v>
          </cell>
          <cell r="R603">
            <v>0</v>
          </cell>
        </row>
        <row r="604">
          <cell r="F604" t="str">
            <v>1230PG</v>
          </cell>
          <cell r="R604">
            <v>352.76</v>
          </cell>
        </row>
        <row r="605">
          <cell r="F605" t="str">
            <v>1230PG1</v>
          </cell>
          <cell r="R605">
            <v>0</v>
          </cell>
        </row>
        <row r="606">
          <cell r="F606" t="str">
            <v>1231MR1</v>
          </cell>
          <cell r="R606">
            <v>3353.5</v>
          </cell>
        </row>
        <row r="607">
          <cell r="F607" t="str">
            <v>1231PG</v>
          </cell>
          <cell r="R607">
            <v>358.12</v>
          </cell>
        </row>
        <row r="608">
          <cell r="F608" t="str">
            <v>1235PG</v>
          </cell>
          <cell r="R608">
            <v>358.12</v>
          </cell>
        </row>
        <row r="609">
          <cell r="F609" t="str">
            <v>1235PG1</v>
          </cell>
          <cell r="R609">
            <v>0</v>
          </cell>
        </row>
        <row r="610">
          <cell r="F610" t="str">
            <v>1236PG</v>
          </cell>
          <cell r="R610">
            <v>367.25</v>
          </cell>
        </row>
        <row r="611">
          <cell r="F611" t="str">
            <v>1237NS1</v>
          </cell>
          <cell r="R611">
            <v>1215.5</v>
          </cell>
        </row>
        <row r="612">
          <cell r="F612" t="str">
            <v>1237PG</v>
          </cell>
          <cell r="R612">
            <v>367.25</v>
          </cell>
        </row>
        <row r="613">
          <cell r="F613" t="str">
            <v>1237PG1</v>
          </cell>
          <cell r="R613">
            <v>0</v>
          </cell>
        </row>
        <row r="614">
          <cell r="F614" t="str">
            <v>1239PG</v>
          </cell>
          <cell r="R614">
            <v>358.12</v>
          </cell>
        </row>
        <row r="615">
          <cell r="F615" t="str">
            <v>1241NS1</v>
          </cell>
          <cell r="R615">
            <v>1101.8</v>
          </cell>
        </row>
        <row r="616">
          <cell r="F616" t="str">
            <v>1241PG</v>
          </cell>
          <cell r="R616">
            <v>372.62</v>
          </cell>
        </row>
        <row r="617">
          <cell r="F617" t="str">
            <v>1242PG</v>
          </cell>
          <cell r="R617">
            <v>358.12</v>
          </cell>
        </row>
        <row r="618">
          <cell r="F618" t="str">
            <v>1244NS1</v>
          </cell>
          <cell r="R618">
            <v>352.95</v>
          </cell>
        </row>
        <row r="619">
          <cell r="F619" t="str">
            <v>1244PG</v>
          </cell>
          <cell r="R619">
            <v>358.12</v>
          </cell>
        </row>
        <row r="620">
          <cell r="F620" t="str">
            <v>1246NS1</v>
          </cell>
          <cell r="R620">
            <v>1101.8</v>
          </cell>
        </row>
        <row r="621">
          <cell r="F621" t="str">
            <v>1247NS1</v>
          </cell>
          <cell r="R621">
            <v>352.95</v>
          </cell>
        </row>
        <row r="622">
          <cell r="F622" t="str">
            <v>1249MR</v>
          </cell>
          <cell r="R622">
            <v>1871.95</v>
          </cell>
        </row>
        <row r="623">
          <cell r="F623" t="str">
            <v>1251NS1</v>
          </cell>
          <cell r="R623">
            <v>2413.34</v>
          </cell>
        </row>
        <row r="624">
          <cell r="F624" t="str">
            <v>1252NS1</v>
          </cell>
          <cell r="R624">
            <v>1101.8</v>
          </cell>
        </row>
        <row r="625">
          <cell r="F625" t="str">
            <v>1255HU</v>
          </cell>
          <cell r="R625">
            <v>8205.2199999999993</v>
          </cell>
        </row>
        <row r="626">
          <cell r="F626" t="str">
            <v>1255PG</v>
          </cell>
          <cell r="R626">
            <v>372.62</v>
          </cell>
        </row>
        <row r="627">
          <cell r="F627" t="str">
            <v>1255PG1</v>
          </cell>
          <cell r="R627">
            <v>0</v>
          </cell>
        </row>
        <row r="628">
          <cell r="F628" t="str">
            <v>1256PG</v>
          </cell>
          <cell r="R628">
            <v>367.25</v>
          </cell>
        </row>
        <row r="629">
          <cell r="F629" t="str">
            <v>1257NS1</v>
          </cell>
          <cell r="R629">
            <v>1215.5</v>
          </cell>
        </row>
        <row r="630">
          <cell r="F630" t="str">
            <v>1257PG</v>
          </cell>
          <cell r="R630">
            <v>358.12</v>
          </cell>
        </row>
        <row r="631">
          <cell r="F631" t="str">
            <v>1258PG</v>
          </cell>
          <cell r="R631">
            <v>372.62</v>
          </cell>
        </row>
        <row r="632">
          <cell r="F632" t="str">
            <v>1258PG1</v>
          </cell>
          <cell r="R632">
            <v>0</v>
          </cell>
        </row>
        <row r="633">
          <cell r="F633" t="str">
            <v>1259PG</v>
          </cell>
          <cell r="R633">
            <v>358.12</v>
          </cell>
        </row>
        <row r="634">
          <cell r="F634" t="str">
            <v>1259PG1</v>
          </cell>
          <cell r="R634">
            <v>0</v>
          </cell>
        </row>
        <row r="635">
          <cell r="F635" t="str">
            <v>1261PG</v>
          </cell>
          <cell r="R635">
            <v>352.76</v>
          </cell>
        </row>
        <row r="636">
          <cell r="F636" t="str">
            <v>1261RP</v>
          </cell>
          <cell r="R636">
            <v>0</v>
          </cell>
        </row>
        <row r="637">
          <cell r="F637" t="str">
            <v>1262PG</v>
          </cell>
          <cell r="R637">
            <v>352.76</v>
          </cell>
        </row>
        <row r="638">
          <cell r="F638" t="str">
            <v>1262PG1</v>
          </cell>
          <cell r="R638">
            <v>0</v>
          </cell>
        </row>
        <row r="639">
          <cell r="F639" t="str">
            <v>1263PG</v>
          </cell>
          <cell r="R639">
            <v>352.76</v>
          </cell>
        </row>
        <row r="640">
          <cell r="F640" t="str">
            <v>1265LR</v>
          </cell>
          <cell r="R640">
            <v>3733.57</v>
          </cell>
        </row>
        <row r="641">
          <cell r="F641" t="str">
            <v>1265PG</v>
          </cell>
          <cell r="R641">
            <v>367.25</v>
          </cell>
        </row>
        <row r="642">
          <cell r="F642" t="str">
            <v>1265PG1</v>
          </cell>
          <cell r="R642">
            <v>0</v>
          </cell>
        </row>
        <row r="643">
          <cell r="F643" t="str">
            <v>1266PG</v>
          </cell>
          <cell r="R643">
            <v>367.25</v>
          </cell>
        </row>
        <row r="644">
          <cell r="F644" t="str">
            <v>1267PG</v>
          </cell>
          <cell r="R644">
            <v>372.62</v>
          </cell>
        </row>
        <row r="645">
          <cell r="F645" t="str">
            <v>1268PG</v>
          </cell>
          <cell r="R645">
            <v>367.25</v>
          </cell>
        </row>
        <row r="646">
          <cell r="F646" t="str">
            <v>1268PG1</v>
          </cell>
          <cell r="R646">
            <v>0</v>
          </cell>
        </row>
        <row r="647">
          <cell r="F647" t="str">
            <v>1268RS</v>
          </cell>
          <cell r="R647">
            <v>0</v>
          </cell>
        </row>
        <row r="648">
          <cell r="F648" t="str">
            <v>1269PG</v>
          </cell>
          <cell r="R648">
            <v>372.62</v>
          </cell>
        </row>
        <row r="649">
          <cell r="F649" t="str">
            <v>1291QC</v>
          </cell>
          <cell r="R649">
            <v>3285.03</v>
          </cell>
        </row>
        <row r="650">
          <cell r="F650" t="str">
            <v>1291QC1</v>
          </cell>
          <cell r="R650">
            <v>0</v>
          </cell>
        </row>
        <row r="651">
          <cell r="F651" t="str">
            <v>1292MR</v>
          </cell>
          <cell r="R651">
            <v>3033.91</v>
          </cell>
        </row>
        <row r="652">
          <cell r="F652" t="str">
            <v>1306QJ</v>
          </cell>
          <cell r="R652">
            <v>1862.69</v>
          </cell>
        </row>
        <row r="653">
          <cell r="F653" t="str">
            <v>1311NX1</v>
          </cell>
          <cell r="R653">
            <v>466.12</v>
          </cell>
        </row>
        <row r="654">
          <cell r="F654" t="str">
            <v>1312NX1</v>
          </cell>
          <cell r="R654">
            <v>393.66</v>
          </cell>
        </row>
        <row r="655">
          <cell r="F655" t="str">
            <v>1312QC</v>
          </cell>
          <cell r="R655">
            <v>1750.65</v>
          </cell>
        </row>
        <row r="656">
          <cell r="F656" t="str">
            <v>1312QC1</v>
          </cell>
          <cell r="R656">
            <v>0</v>
          </cell>
        </row>
        <row r="657">
          <cell r="F657" t="str">
            <v>1317NS1</v>
          </cell>
          <cell r="R657">
            <v>2761.42</v>
          </cell>
        </row>
        <row r="658">
          <cell r="F658" t="str">
            <v>1318QB</v>
          </cell>
          <cell r="R658">
            <v>2770.7</v>
          </cell>
        </row>
        <row r="659">
          <cell r="F659" t="str">
            <v>1324NS1</v>
          </cell>
          <cell r="R659">
            <v>0</v>
          </cell>
        </row>
        <row r="660">
          <cell r="F660" t="str">
            <v>1326MR</v>
          </cell>
          <cell r="R660">
            <v>1461.77</v>
          </cell>
        </row>
        <row r="661">
          <cell r="F661" t="str">
            <v>1330NX1</v>
          </cell>
          <cell r="R661">
            <v>1629.23</v>
          </cell>
        </row>
        <row r="662">
          <cell r="F662" t="str">
            <v>1333QC</v>
          </cell>
          <cell r="R662">
            <v>1979.19</v>
          </cell>
        </row>
        <row r="663">
          <cell r="F663" t="str">
            <v>1343NS1</v>
          </cell>
          <cell r="R663">
            <v>0</v>
          </cell>
        </row>
        <row r="664">
          <cell r="F664" t="str">
            <v>1344MR</v>
          </cell>
          <cell r="R664">
            <v>2492.64</v>
          </cell>
        </row>
        <row r="665">
          <cell r="F665" t="str">
            <v>1350MS</v>
          </cell>
          <cell r="R665">
            <v>2462.25</v>
          </cell>
        </row>
        <row r="666">
          <cell r="F666" t="str">
            <v>1360NS1</v>
          </cell>
          <cell r="R666">
            <v>0</v>
          </cell>
        </row>
        <row r="667">
          <cell r="F667" t="str">
            <v>1365MR</v>
          </cell>
          <cell r="R667">
            <v>1483.16</v>
          </cell>
        </row>
        <row r="668">
          <cell r="F668" t="str">
            <v>1370QB</v>
          </cell>
          <cell r="R668">
            <v>2738.65</v>
          </cell>
        </row>
        <row r="669">
          <cell r="F669" t="str">
            <v>1370QC</v>
          </cell>
          <cell r="R669">
            <v>3496.74</v>
          </cell>
        </row>
        <row r="670">
          <cell r="F670" t="str">
            <v>1371QB</v>
          </cell>
          <cell r="R670">
            <v>2738.65</v>
          </cell>
        </row>
        <row r="671">
          <cell r="F671" t="str">
            <v>1372QB</v>
          </cell>
          <cell r="R671">
            <v>2738.65</v>
          </cell>
        </row>
        <row r="672">
          <cell r="F672" t="str">
            <v>1373GN</v>
          </cell>
          <cell r="R672">
            <v>645.24</v>
          </cell>
        </row>
        <row r="673">
          <cell r="F673" t="str">
            <v>1373QB</v>
          </cell>
          <cell r="R673">
            <v>2738.65</v>
          </cell>
        </row>
        <row r="674">
          <cell r="F674" t="str">
            <v>1374QB</v>
          </cell>
          <cell r="R674">
            <v>2738.65</v>
          </cell>
        </row>
        <row r="675">
          <cell r="F675" t="str">
            <v>1375QB</v>
          </cell>
          <cell r="R675">
            <v>2738.65</v>
          </cell>
        </row>
        <row r="676">
          <cell r="F676" t="str">
            <v>1377QB</v>
          </cell>
          <cell r="R676">
            <v>2738.65</v>
          </cell>
        </row>
        <row r="677">
          <cell r="F677" t="str">
            <v>1378QB</v>
          </cell>
          <cell r="R677">
            <v>2738.65</v>
          </cell>
        </row>
        <row r="678">
          <cell r="F678" t="str">
            <v>1379QB</v>
          </cell>
          <cell r="R678">
            <v>2738.65</v>
          </cell>
        </row>
        <row r="679">
          <cell r="F679" t="str">
            <v>1380NE1</v>
          </cell>
          <cell r="R679">
            <v>471.11</v>
          </cell>
        </row>
        <row r="680">
          <cell r="F680" t="str">
            <v>1380QB</v>
          </cell>
          <cell r="R680">
            <v>2738.65</v>
          </cell>
        </row>
        <row r="681">
          <cell r="F681" t="str">
            <v>1381NE1</v>
          </cell>
          <cell r="R681">
            <v>469.75</v>
          </cell>
        </row>
        <row r="682">
          <cell r="F682" t="str">
            <v>1381QB</v>
          </cell>
          <cell r="R682">
            <v>2738.65</v>
          </cell>
        </row>
        <row r="683">
          <cell r="F683" t="str">
            <v>1382QB</v>
          </cell>
          <cell r="R683">
            <v>2738.65</v>
          </cell>
        </row>
        <row r="684">
          <cell r="F684" t="str">
            <v>1383QB</v>
          </cell>
          <cell r="R684">
            <v>2738.65</v>
          </cell>
        </row>
        <row r="685">
          <cell r="F685" t="str">
            <v>1384QB</v>
          </cell>
          <cell r="R685">
            <v>2738.65</v>
          </cell>
        </row>
        <row r="686">
          <cell r="F686" t="str">
            <v>1385QB</v>
          </cell>
          <cell r="R686">
            <v>2738.65</v>
          </cell>
        </row>
        <row r="687">
          <cell r="F687" t="str">
            <v>1389QB</v>
          </cell>
          <cell r="R687">
            <v>2738.65</v>
          </cell>
        </row>
        <row r="688">
          <cell r="F688" t="str">
            <v>1390NE1</v>
          </cell>
          <cell r="R688">
            <v>560.96</v>
          </cell>
        </row>
        <row r="689">
          <cell r="F689" t="str">
            <v>1390QB</v>
          </cell>
          <cell r="R689">
            <v>2738.65</v>
          </cell>
        </row>
        <row r="690">
          <cell r="F690" t="str">
            <v>1391NE1</v>
          </cell>
          <cell r="R690">
            <v>469.75</v>
          </cell>
        </row>
        <row r="691">
          <cell r="F691" t="str">
            <v>1391QB</v>
          </cell>
          <cell r="R691">
            <v>2738.65</v>
          </cell>
        </row>
        <row r="692">
          <cell r="F692" t="str">
            <v>1391QC</v>
          </cell>
          <cell r="R692">
            <v>1591.96</v>
          </cell>
        </row>
        <row r="693">
          <cell r="F693" t="str">
            <v>1393NE1</v>
          </cell>
          <cell r="R693">
            <v>562.58000000000004</v>
          </cell>
        </row>
        <row r="694">
          <cell r="F694" t="str">
            <v>1404PS</v>
          </cell>
          <cell r="R694">
            <v>1145.2</v>
          </cell>
        </row>
        <row r="695">
          <cell r="F695" t="str">
            <v>1407NE1</v>
          </cell>
          <cell r="R695">
            <v>0</v>
          </cell>
        </row>
        <row r="696">
          <cell r="F696" t="str">
            <v>1431NU1</v>
          </cell>
          <cell r="R696">
            <v>466.12</v>
          </cell>
        </row>
        <row r="697">
          <cell r="F697" t="str">
            <v>1436NU1</v>
          </cell>
          <cell r="R697">
            <v>466.12</v>
          </cell>
        </row>
        <row r="698">
          <cell r="F698" t="str">
            <v>1436QR</v>
          </cell>
          <cell r="R698">
            <v>0</v>
          </cell>
        </row>
        <row r="699">
          <cell r="F699" t="str">
            <v>1437NU1</v>
          </cell>
          <cell r="R699">
            <v>393.66</v>
          </cell>
        </row>
        <row r="700">
          <cell r="F700" t="str">
            <v>1445NU1</v>
          </cell>
          <cell r="R700">
            <v>393.66</v>
          </cell>
        </row>
        <row r="701">
          <cell r="F701" t="str">
            <v>1446HU</v>
          </cell>
          <cell r="R701">
            <v>7307.07</v>
          </cell>
        </row>
        <row r="702">
          <cell r="F702" t="str">
            <v>1446RS</v>
          </cell>
          <cell r="R702">
            <v>0</v>
          </cell>
        </row>
        <row r="703">
          <cell r="F703" t="str">
            <v>1450QR</v>
          </cell>
          <cell r="R703">
            <v>0</v>
          </cell>
        </row>
        <row r="704">
          <cell r="F704" t="str">
            <v>1453NU1</v>
          </cell>
          <cell r="R704">
            <v>393.66</v>
          </cell>
        </row>
        <row r="705">
          <cell r="F705" t="str">
            <v>1461OB</v>
          </cell>
          <cell r="R705">
            <v>386.86</v>
          </cell>
        </row>
        <row r="706">
          <cell r="F706" t="str">
            <v>1461QC</v>
          </cell>
          <cell r="R706">
            <v>1740.79</v>
          </cell>
        </row>
        <row r="707">
          <cell r="F707" t="str">
            <v>1461QC1</v>
          </cell>
          <cell r="R707">
            <v>0</v>
          </cell>
        </row>
        <row r="708">
          <cell r="F708" t="str">
            <v>1462NU1</v>
          </cell>
          <cell r="R708">
            <v>393.66</v>
          </cell>
        </row>
        <row r="709">
          <cell r="F709" t="str">
            <v>1463NU1</v>
          </cell>
          <cell r="R709">
            <v>466.12</v>
          </cell>
        </row>
        <row r="710">
          <cell r="F710" t="str">
            <v>1463PS</v>
          </cell>
          <cell r="R710">
            <v>2083.8000000000002</v>
          </cell>
        </row>
        <row r="711">
          <cell r="F711" t="str">
            <v>1463QR</v>
          </cell>
          <cell r="R711">
            <v>0</v>
          </cell>
        </row>
        <row r="712">
          <cell r="F712" t="str">
            <v>1466OB</v>
          </cell>
          <cell r="R712">
            <v>386.86</v>
          </cell>
        </row>
        <row r="713">
          <cell r="F713" t="str">
            <v>1469NU1</v>
          </cell>
          <cell r="R713">
            <v>393.66</v>
          </cell>
        </row>
        <row r="714">
          <cell r="F714" t="str">
            <v>1471NU1</v>
          </cell>
          <cell r="R714">
            <v>466.12</v>
          </cell>
        </row>
        <row r="715">
          <cell r="F715" t="str">
            <v>1473QR</v>
          </cell>
          <cell r="R715">
            <v>0</v>
          </cell>
        </row>
        <row r="716">
          <cell r="F716" t="str">
            <v>1475NU</v>
          </cell>
          <cell r="R716">
            <v>500.62</v>
          </cell>
        </row>
        <row r="717">
          <cell r="F717" t="str">
            <v>1481PS1</v>
          </cell>
          <cell r="R717">
            <v>1656.5</v>
          </cell>
        </row>
        <row r="718">
          <cell r="F718" t="str">
            <v>1484OB</v>
          </cell>
          <cell r="R718">
            <v>386.86</v>
          </cell>
        </row>
        <row r="719">
          <cell r="F719" t="str">
            <v>1487JU</v>
          </cell>
          <cell r="R719">
            <v>1067.04</v>
          </cell>
        </row>
        <row r="720">
          <cell r="F720" t="str">
            <v>1496CZ</v>
          </cell>
          <cell r="R720">
            <v>0</v>
          </cell>
        </row>
        <row r="721">
          <cell r="F721" t="str">
            <v>1497QC</v>
          </cell>
          <cell r="R721">
            <v>1740.79</v>
          </cell>
        </row>
        <row r="722">
          <cell r="F722" t="str">
            <v>1497QC1</v>
          </cell>
          <cell r="R722">
            <v>0</v>
          </cell>
        </row>
        <row r="723">
          <cell r="F723" t="str">
            <v>1506QC</v>
          </cell>
          <cell r="R723">
            <v>0</v>
          </cell>
        </row>
        <row r="724">
          <cell r="F724" t="str">
            <v>1516QC</v>
          </cell>
          <cell r="R724">
            <v>1740.79</v>
          </cell>
        </row>
        <row r="725">
          <cell r="F725" t="str">
            <v>1516QC1</v>
          </cell>
          <cell r="R725">
            <v>0</v>
          </cell>
        </row>
        <row r="726">
          <cell r="F726" t="str">
            <v>1518QC</v>
          </cell>
          <cell r="R726">
            <v>2533.4299999999998</v>
          </cell>
        </row>
        <row r="727">
          <cell r="F727" t="str">
            <v>1522QC</v>
          </cell>
          <cell r="R727">
            <v>1740.79</v>
          </cell>
        </row>
        <row r="728">
          <cell r="F728" t="str">
            <v>1522QC1</v>
          </cell>
          <cell r="R728">
            <v>0</v>
          </cell>
        </row>
        <row r="729">
          <cell r="F729" t="str">
            <v>1526RS</v>
          </cell>
          <cell r="R729">
            <v>0</v>
          </cell>
        </row>
        <row r="730">
          <cell r="F730" t="str">
            <v>1533QC</v>
          </cell>
          <cell r="R730">
            <v>0</v>
          </cell>
        </row>
        <row r="731">
          <cell r="F731" t="str">
            <v>1537QC</v>
          </cell>
          <cell r="R731">
            <v>1740.79</v>
          </cell>
        </row>
        <row r="732">
          <cell r="F732" t="str">
            <v>1537QC1</v>
          </cell>
          <cell r="R732">
            <v>0</v>
          </cell>
        </row>
        <row r="733">
          <cell r="F733" t="str">
            <v>1542QC</v>
          </cell>
          <cell r="R733">
            <v>1740.79</v>
          </cell>
        </row>
        <row r="734">
          <cell r="F734" t="str">
            <v>1542QC1</v>
          </cell>
          <cell r="R734">
            <v>0</v>
          </cell>
        </row>
        <row r="735">
          <cell r="F735" t="str">
            <v>1546QC</v>
          </cell>
          <cell r="R735">
            <v>1740.79</v>
          </cell>
        </row>
        <row r="736">
          <cell r="F736" t="str">
            <v>1546QC1</v>
          </cell>
          <cell r="R736">
            <v>0</v>
          </cell>
        </row>
        <row r="737">
          <cell r="F737" t="str">
            <v>1547QC</v>
          </cell>
          <cell r="R737">
            <v>1740.79</v>
          </cell>
        </row>
        <row r="738">
          <cell r="F738" t="str">
            <v>1547QC1</v>
          </cell>
          <cell r="R738">
            <v>0</v>
          </cell>
        </row>
        <row r="739">
          <cell r="F739" t="str">
            <v>1549NB1</v>
          </cell>
          <cell r="R739">
            <v>257.83</v>
          </cell>
        </row>
        <row r="740">
          <cell r="F740" t="str">
            <v>1553NB1</v>
          </cell>
          <cell r="R740">
            <v>303.05</v>
          </cell>
        </row>
        <row r="741">
          <cell r="F741" t="str">
            <v>1559JB</v>
          </cell>
          <cell r="R741">
            <v>7080.11</v>
          </cell>
        </row>
        <row r="742">
          <cell r="F742" t="str">
            <v>1559QC</v>
          </cell>
          <cell r="R742">
            <v>2005.36</v>
          </cell>
        </row>
        <row r="743">
          <cell r="F743" t="str">
            <v>1559QC1</v>
          </cell>
          <cell r="R743">
            <v>0</v>
          </cell>
        </row>
        <row r="744">
          <cell r="F744" t="str">
            <v>1562RS</v>
          </cell>
          <cell r="R744">
            <v>0</v>
          </cell>
        </row>
        <row r="745">
          <cell r="F745" t="str">
            <v>1565HU1</v>
          </cell>
          <cell r="R745">
            <v>10762.28</v>
          </cell>
        </row>
        <row r="746">
          <cell r="F746" t="str">
            <v>1566NB1</v>
          </cell>
          <cell r="R746">
            <v>222.54</v>
          </cell>
        </row>
        <row r="747">
          <cell r="F747" t="str">
            <v>1571NB1</v>
          </cell>
          <cell r="R747">
            <v>257.83</v>
          </cell>
        </row>
        <row r="748">
          <cell r="F748" t="str">
            <v>1573QC</v>
          </cell>
          <cell r="R748">
            <v>1740.79</v>
          </cell>
        </row>
        <row r="749">
          <cell r="F749" t="str">
            <v>1573QC1</v>
          </cell>
          <cell r="R749">
            <v>0</v>
          </cell>
        </row>
        <row r="750">
          <cell r="F750" t="str">
            <v>1573RF</v>
          </cell>
          <cell r="R750">
            <v>0</v>
          </cell>
        </row>
        <row r="751">
          <cell r="F751" t="str">
            <v>1574RF</v>
          </cell>
          <cell r="R751">
            <v>0</v>
          </cell>
        </row>
        <row r="752">
          <cell r="F752" t="str">
            <v>1575NB1</v>
          </cell>
          <cell r="R752">
            <v>361.89</v>
          </cell>
        </row>
        <row r="753">
          <cell r="F753" t="str">
            <v>1576NB1</v>
          </cell>
          <cell r="R753">
            <v>361.89</v>
          </cell>
        </row>
        <row r="754">
          <cell r="F754" t="str">
            <v>1577RF</v>
          </cell>
          <cell r="R754">
            <v>0</v>
          </cell>
        </row>
        <row r="755">
          <cell r="F755" t="str">
            <v>1578RF</v>
          </cell>
          <cell r="R755">
            <v>0</v>
          </cell>
        </row>
        <row r="756">
          <cell r="F756" t="str">
            <v>1585NB1</v>
          </cell>
          <cell r="R756">
            <v>303.05</v>
          </cell>
        </row>
        <row r="757">
          <cell r="F757" t="str">
            <v>1591NB1</v>
          </cell>
          <cell r="R757">
            <v>307.89</v>
          </cell>
        </row>
        <row r="758">
          <cell r="F758" t="str">
            <v>1592JH</v>
          </cell>
          <cell r="R758">
            <v>0</v>
          </cell>
        </row>
        <row r="759">
          <cell r="F759" t="str">
            <v>1592NB1</v>
          </cell>
          <cell r="R759">
            <v>961.16</v>
          </cell>
        </row>
        <row r="760">
          <cell r="F760" t="str">
            <v>1595IN</v>
          </cell>
          <cell r="R760">
            <v>968.3</v>
          </cell>
        </row>
        <row r="761">
          <cell r="F761" t="str">
            <v>1595NN1</v>
          </cell>
          <cell r="R761">
            <v>2748.66</v>
          </cell>
        </row>
        <row r="762">
          <cell r="F762" t="str">
            <v>1598RF</v>
          </cell>
          <cell r="R762">
            <v>0</v>
          </cell>
        </row>
        <row r="763">
          <cell r="F763" t="str">
            <v>1599IN</v>
          </cell>
          <cell r="R763">
            <v>1134.94</v>
          </cell>
        </row>
        <row r="764">
          <cell r="F764" t="str">
            <v>1599NB1</v>
          </cell>
          <cell r="R764">
            <v>310.67</v>
          </cell>
        </row>
        <row r="765">
          <cell r="F765" t="str">
            <v>1600NB1</v>
          </cell>
          <cell r="R765">
            <v>257.83</v>
          </cell>
        </row>
        <row r="766">
          <cell r="F766" t="str">
            <v>1600NN1</v>
          </cell>
          <cell r="R766">
            <v>374.77</v>
          </cell>
        </row>
        <row r="767">
          <cell r="F767" t="str">
            <v>1601LM</v>
          </cell>
          <cell r="R767">
            <v>2412.89</v>
          </cell>
        </row>
        <row r="768">
          <cell r="R768">
            <v>0</v>
          </cell>
        </row>
        <row r="769">
          <cell r="R769">
            <v>265.89</v>
          </cell>
        </row>
        <row r="770">
          <cell r="R770">
            <v>313.13</v>
          </cell>
        </row>
        <row r="771">
          <cell r="R771">
            <v>972.71</v>
          </cell>
        </row>
        <row r="772">
          <cell r="R772">
            <v>1541.64</v>
          </cell>
        </row>
        <row r="773">
          <cell r="R773">
            <v>0</v>
          </cell>
        </row>
        <row r="774">
          <cell r="R774">
            <v>263.5</v>
          </cell>
        </row>
        <row r="775">
          <cell r="R775">
            <v>1060.3399999999999</v>
          </cell>
        </row>
        <row r="776">
          <cell r="R776">
            <v>0</v>
          </cell>
        </row>
        <row r="777">
          <cell r="R777">
            <v>310.67</v>
          </cell>
        </row>
        <row r="778">
          <cell r="R778">
            <v>380.53</v>
          </cell>
        </row>
        <row r="779">
          <cell r="R779">
            <v>1660.82</v>
          </cell>
        </row>
        <row r="780">
          <cell r="R780">
            <v>0</v>
          </cell>
        </row>
        <row r="781">
          <cell r="R781">
            <v>2978.54</v>
          </cell>
        </row>
        <row r="782">
          <cell r="R782">
            <v>1660.82</v>
          </cell>
        </row>
        <row r="783">
          <cell r="R783">
            <v>0</v>
          </cell>
        </row>
        <row r="784">
          <cell r="R784">
            <v>0</v>
          </cell>
        </row>
        <row r="785">
          <cell r="R785">
            <v>0</v>
          </cell>
        </row>
        <row r="786">
          <cell r="R786">
            <v>361.89</v>
          </cell>
        </row>
        <row r="787">
          <cell r="R787">
            <v>374.86</v>
          </cell>
        </row>
        <row r="788">
          <cell r="R788">
            <v>0</v>
          </cell>
        </row>
        <row r="789">
          <cell r="R789">
            <v>0</v>
          </cell>
        </row>
        <row r="790">
          <cell r="R790">
            <v>0</v>
          </cell>
        </row>
        <row r="791">
          <cell r="R791">
            <v>0</v>
          </cell>
        </row>
        <row r="792">
          <cell r="R792">
            <v>3108.53</v>
          </cell>
        </row>
        <row r="793">
          <cell r="R793">
            <v>0</v>
          </cell>
        </row>
        <row r="794">
          <cell r="R794">
            <v>1921.18</v>
          </cell>
        </row>
        <row r="795">
          <cell r="R795">
            <v>0</v>
          </cell>
        </row>
        <row r="796">
          <cell r="R796">
            <v>0</v>
          </cell>
        </row>
        <row r="797">
          <cell r="R797">
            <v>0</v>
          </cell>
        </row>
        <row r="798">
          <cell r="R798">
            <v>0</v>
          </cell>
        </row>
        <row r="799">
          <cell r="R799">
            <v>0</v>
          </cell>
        </row>
        <row r="800">
          <cell r="R800">
            <v>0</v>
          </cell>
        </row>
        <row r="801">
          <cell r="R801">
            <v>0</v>
          </cell>
        </row>
        <row r="802">
          <cell r="R802">
            <v>0</v>
          </cell>
        </row>
        <row r="803">
          <cell r="R803">
            <v>0</v>
          </cell>
        </row>
        <row r="804">
          <cell r="R804">
            <v>0</v>
          </cell>
        </row>
        <row r="805">
          <cell r="R805">
            <v>1541.64</v>
          </cell>
        </row>
        <row r="806">
          <cell r="R806">
            <v>0</v>
          </cell>
        </row>
        <row r="807">
          <cell r="R807">
            <v>1541.64</v>
          </cell>
        </row>
        <row r="808">
          <cell r="R808">
            <v>303.05</v>
          </cell>
        </row>
        <row r="809">
          <cell r="R809">
            <v>0</v>
          </cell>
        </row>
        <row r="810">
          <cell r="R810">
            <v>0</v>
          </cell>
        </row>
        <row r="811">
          <cell r="R811">
            <v>0</v>
          </cell>
        </row>
        <row r="812">
          <cell r="R812">
            <v>1541.64</v>
          </cell>
        </row>
        <row r="813">
          <cell r="R813">
            <v>2978.54</v>
          </cell>
        </row>
        <row r="814">
          <cell r="R814">
            <v>1541.64</v>
          </cell>
        </row>
        <row r="815">
          <cell r="R815">
            <v>0</v>
          </cell>
        </row>
        <row r="816">
          <cell r="R816">
            <v>0</v>
          </cell>
        </row>
        <row r="817">
          <cell r="R817">
            <v>374.86</v>
          </cell>
        </row>
        <row r="818">
          <cell r="R818">
            <v>0</v>
          </cell>
        </row>
        <row r="819">
          <cell r="R819">
            <v>0</v>
          </cell>
        </row>
        <row r="820">
          <cell r="R820">
            <v>0</v>
          </cell>
        </row>
        <row r="821">
          <cell r="R821">
            <v>0</v>
          </cell>
        </row>
        <row r="822">
          <cell r="R822">
            <v>0</v>
          </cell>
        </row>
        <row r="823">
          <cell r="R823">
            <v>0</v>
          </cell>
        </row>
        <row r="824">
          <cell r="R824">
            <v>0</v>
          </cell>
        </row>
        <row r="825">
          <cell r="R825">
            <v>0</v>
          </cell>
        </row>
        <row r="826">
          <cell r="R826">
            <v>0</v>
          </cell>
        </row>
        <row r="827">
          <cell r="R827">
            <v>0</v>
          </cell>
        </row>
        <row r="828">
          <cell r="R828">
            <v>0</v>
          </cell>
        </row>
        <row r="829">
          <cell r="R829">
            <v>4181.38</v>
          </cell>
        </row>
        <row r="830">
          <cell r="R830">
            <v>0</v>
          </cell>
        </row>
        <row r="831">
          <cell r="R831">
            <v>0</v>
          </cell>
        </row>
        <row r="832">
          <cell r="R832">
            <v>0</v>
          </cell>
        </row>
        <row r="833">
          <cell r="R833">
            <v>0</v>
          </cell>
        </row>
        <row r="834">
          <cell r="R834">
            <v>0</v>
          </cell>
        </row>
        <row r="835">
          <cell r="R835">
            <v>0</v>
          </cell>
        </row>
        <row r="836">
          <cell r="R836">
            <v>0</v>
          </cell>
        </row>
        <row r="837">
          <cell r="R837">
            <v>0</v>
          </cell>
        </row>
        <row r="838">
          <cell r="R838">
            <v>0</v>
          </cell>
        </row>
        <row r="839">
          <cell r="R839">
            <v>0</v>
          </cell>
        </row>
        <row r="840">
          <cell r="R840">
            <v>0</v>
          </cell>
        </row>
        <row r="841">
          <cell r="R841">
            <v>0</v>
          </cell>
        </row>
        <row r="842">
          <cell r="R842">
            <v>2648.99</v>
          </cell>
        </row>
        <row r="843">
          <cell r="R843">
            <v>0</v>
          </cell>
        </row>
        <row r="844">
          <cell r="R844">
            <v>1541.64</v>
          </cell>
        </row>
        <row r="845">
          <cell r="R845">
            <v>0</v>
          </cell>
        </row>
        <row r="846">
          <cell r="R846">
            <v>374.86</v>
          </cell>
        </row>
        <row r="847">
          <cell r="R847">
            <v>3051.49</v>
          </cell>
        </row>
        <row r="848">
          <cell r="R848">
            <v>0</v>
          </cell>
        </row>
        <row r="849">
          <cell r="R849">
            <v>0</v>
          </cell>
        </row>
        <row r="850">
          <cell r="R850">
            <v>0</v>
          </cell>
        </row>
        <row r="851">
          <cell r="R851">
            <v>2749.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R854">
            <v>0</v>
          </cell>
        </row>
        <row r="855">
          <cell r="R855">
            <v>0</v>
          </cell>
        </row>
        <row r="856">
          <cell r="R856">
            <v>0</v>
          </cell>
        </row>
        <row r="857">
          <cell r="R857">
            <v>374.86</v>
          </cell>
        </row>
        <row r="858">
          <cell r="R858">
            <v>1937.41</v>
          </cell>
        </row>
        <row r="859">
          <cell r="R859">
            <v>1756.18</v>
          </cell>
        </row>
        <row r="860">
          <cell r="R860">
            <v>0</v>
          </cell>
        </row>
        <row r="861">
          <cell r="R861">
            <v>1937.41</v>
          </cell>
        </row>
        <row r="862">
          <cell r="R862">
            <v>0</v>
          </cell>
        </row>
        <row r="863">
          <cell r="R863">
            <v>374.86</v>
          </cell>
        </row>
        <row r="864">
          <cell r="R864">
            <v>0</v>
          </cell>
        </row>
        <row r="865">
          <cell r="R865">
            <v>0</v>
          </cell>
        </row>
        <row r="866">
          <cell r="R866">
            <v>1937.41</v>
          </cell>
        </row>
        <row r="867">
          <cell r="R867">
            <v>0</v>
          </cell>
        </row>
        <row r="868">
          <cell r="R868">
            <v>1937.41</v>
          </cell>
        </row>
        <row r="869">
          <cell r="R869">
            <v>0</v>
          </cell>
        </row>
        <row r="870">
          <cell r="R870">
            <v>1937.41</v>
          </cell>
        </row>
        <row r="871">
          <cell r="R871">
            <v>374.86</v>
          </cell>
        </row>
        <row r="872">
          <cell r="R872">
            <v>792.03</v>
          </cell>
        </row>
        <row r="873">
          <cell r="R873">
            <v>0</v>
          </cell>
        </row>
        <row r="874">
          <cell r="R874">
            <v>0</v>
          </cell>
        </row>
        <row r="875">
          <cell r="R875">
            <v>0</v>
          </cell>
        </row>
        <row r="876">
          <cell r="R876">
            <v>0</v>
          </cell>
        </row>
        <row r="877">
          <cell r="R877">
            <v>0</v>
          </cell>
        </row>
        <row r="878">
          <cell r="R878">
            <v>0</v>
          </cell>
        </row>
        <row r="879">
          <cell r="R879">
            <v>0</v>
          </cell>
        </row>
        <row r="880">
          <cell r="R880">
            <v>0</v>
          </cell>
        </row>
        <row r="881">
          <cell r="R881">
            <v>3027.49</v>
          </cell>
        </row>
        <row r="882">
          <cell r="R882">
            <v>3060.87</v>
          </cell>
        </row>
        <row r="883">
          <cell r="R883">
            <v>0</v>
          </cell>
        </row>
        <row r="884">
          <cell r="R884">
            <v>0</v>
          </cell>
        </row>
        <row r="885">
          <cell r="R885">
            <v>0</v>
          </cell>
        </row>
        <row r="886">
          <cell r="R886">
            <v>374.86</v>
          </cell>
        </row>
        <row r="887">
          <cell r="R887">
            <v>0</v>
          </cell>
        </row>
        <row r="888">
          <cell r="R888">
            <v>0</v>
          </cell>
        </row>
        <row r="889">
          <cell r="R889">
            <v>374.86</v>
          </cell>
        </row>
        <row r="890">
          <cell r="R890">
            <v>374.86</v>
          </cell>
        </row>
        <row r="891">
          <cell r="R891">
            <v>0</v>
          </cell>
        </row>
        <row r="892">
          <cell r="R892">
            <v>0</v>
          </cell>
        </row>
        <row r="893">
          <cell r="R893">
            <v>0</v>
          </cell>
        </row>
        <row r="894">
          <cell r="R894">
            <v>0</v>
          </cell>
        </row>
        <row r="895">
          <cell r="R895">
            <v>3060.87</v>
          </cell>
        </row>
        <row r="896">
          <cell r="R896">
            <v>0</v>
          </cell>
        </row>
        <row r="897">
          <cell r="R897">
            <v>0</v>
          </cell>
        </row>
        <row r="898">
          <cell r="R898">
            <v>0</v>
          </cell>
        </row>
        <row r="899">
          <cell r="R899">
            <v>316.5</v>
          </cell>
        </row>
        <row r="900">
          <cell r="R900">
            <v>0</v>
          </cell>
        </row>
        <row r="901">
          <cell r="R901">
            <v>0</v>
          </cell>
        </row>
        <row r="902">
          <cell r="R902">
            <v>0</v>
          </cell>
        </row>
        <row r="903">
          <cell r="R903">
            <v>447.65</v>
          </cell>
        </row>
        <row r="904">
          <cell r="R904">
            <v>374.86</v>
          </cell>
        </row>
        <row r="905">
          <cell r="R905">
            <v>0</v>
          </cell>
        </row>
        <row r="906">
          <cell r="R906">
            <v>1937.41</v>
          </cell>
        </row>
        <row r="907">
          <cell r="R907">
            <v>374.86</v>
          </cell>
        </row>
        <row r="908">
          <cell r="R908">
            <v>1937.41</v>
          </cell>
        </row>
        <row r="909">
          <cell r="R909">
            <v>1937.41</v>
          </cell>
        </row>
        <row r="910">
          <cell r="R910">
            <v>1937.41</v>
          </cell>
        </row>
        <row r="911">
          <cell r="R911">
            <v>0</v>
          </cell>
        </row>
        <row r="912">
          <cell r="R912">
            <v>1937.41</v>
          </cell>
        </row>
        <row r="913">
          <cell r="R913">
            <v>1937.41</v>
          </cell>
        </row>
        <row r="914">
          <cell r="R914">
            <v>1937.41</v>
          </cell>
        </row>
        <row r="915">
          <cell r="R915">
            <v>0</v>
          </cell>
        </row>
        <row r="916">
          <cell r="R916">
            <v>0</v>
          </cell>
        </row>
        <row r="917">
          <cell r="R917">
            <v>0</v>
          </cell>
        </row>
        <row r="918">
          <cell r="R918">
            <v>0</v>
          </cell>
        </row>
        <row r="919">
          <cell r="R919">
            <v>0</v>
          </cell>
        </row>
        <row r="920">
          <cell r="R920">
            <v>0</v>
          </cell>
        </row>
        <row r="921">
          <cell r="R921">
            <v>0</v>
          </cell>
        </row>
        <row r="922">
          <cell r="R922">
            <v>0</v>
          </cell>
        </row>
        <row r="923">
          <cell r="R923">
            <v>0</v>
          </cell>
        </row>
        <row r="924">
          <cell r="R924">
            <v>0</v>
          </cell>
        </row>
        <row r="925">
          <cell r="R925">
            <v>1937.41</v>
          </cell>
        </row>
        <row r="926">
          <cell r="R926">
            <v>0</v>
          </cell>
        </row>
        <row r="927">
          <cell r="R927">
            <v>0</v>
          </cell>
        </row>
        <row r="928">
          <cell r="R928">
            <v>1937.41</v>
          </cell>
        </row>
        <row r="929">
          <cell r="R929">
            <v>1937.41</v>
          </cell>
        </row>
        <row r="930">
          <cell r="R930">
            <v>2407.61</v>
          </cell>
        </row>
        <row r="931">
          <cell r="R931">
            <v>1937.41</v>
          </cell>
        </row>
        <row r="932">
          <cell r="R932">
            <v>0</v>
          </cell>
        </row>
        <row r="933">
          <cell r="R933">
            <v>1937.41</v>
          </cell>
        </row>
        <row r="934">
          <cell r="R934">
            <v>0</v>
          </cell>
        </row>
        <row r="935">
          <cell r="R935">
            <v>1937.41</v>
          </cell>
        </row>
        <row r="936">
          <cell r="R936">
            <v>1756.18</v>
          </cell>
        </row>
        <row r="937">
          <cell r="R937">
            <v>1937.41</v>
          </cell>
        </row>
        <row r="938">
          <cell r="R938">
            <v>0</v>
          </cell>
        </row>
        <row r="939">
          <cell r="R939">
            <v>0</v>
          </cell>
        </row>
        <row r="940">
          <cell r="R940">
            <v>1937.41</v>
          </cell>
        </row>
        <row r="941">
          <cell r="R941">
            <v>0</v>
          </cell>
        </row>
        <row r="942">
          <cell r="R942">
            <v>1937.41</v>
          </cell>
        </row>
        <row r="943">
          <cell r="R943">
            <v>0</v>
          </cell>
        </row>
        <row r="944">
          <cell r="R944">
            <v>0</v>
          </cell>
        </row>
        <row r="945">
          <cell r="R945">
            <v>0</v>
          </cell>
        </row>
        <row r="946">
          <cell r="R946">
            <v>869.19</v>
          </cell>
        </row>
        <row r="947">
          <cell r="R947">
            <v>0</v>
          </cell>
        </row>
        <row r="948">
          <cell r="R948">
            <v>0</v>
          </cell>
        </row>
        <row r="949">
          <cell r="R949">
            <v>0</v>
          </cell>
        </row>
        <row r="950">
          <cell r="R950">
            <v>0</v>
          </cell>
        </row>
        <row r="951">
          <cell r="R951">
            <v>5316.18</v>
          </cell>
        </row>
        <row r="952">
          <cell r="R952">
            <v>0</v>
          </cell>
        </row>
        <row r="953">
          <cell r="R953">
            <v>2738.65</v>
          </cell>
        </row>
        <row r="954">
          <cell r="R954">
            <v>1557.74</v>
          </cell>
        </row>
        <row r="955">
          <cell r="R955">
            <v>0</v>
          </cell>
        </row>
        <row r="956">
          <cell r="R956">
            <v>5391.28</v>
          </cell>
        </row>
        <row r="957">
          <cell r="R957">
            <v>202.35</v>
          </cell>
        </row>
        <row r="958">
          <cell r="R958">
            <v>1456.37</v>
          </cell>
        </row>
        <row r="959">
          <cell r="R959">
            <v>0</v>
          </cell>
        </row>
        <row r="960">
          <cell r="R960">
            <v>0</v>
          </cell>
        </row>
        <row r="961">
          <cell r="R961">
            <v>1344.46</v>
          </cell>
        </row>
        <row r="962">
          <cell r="R962">
            <v>0</v>
          </cell>
        </row>
        <row r="963">
          <cell r="R963">
            <v>2407.61</v>
          </cell>
        </row>
        <row r="964">
          <cell r="R964">
            <v>1344.46</v>
          </cell>
        </row>
        <row r="965">
          <cell r="R965">
            <v>0</v>
          </cell>
        </row>
        <row r="966">
          <cell r="R966">
            <v>1483.2</v>
          </cell>
        </row>
        <row r="967">
          <cell r="R967">
            <v>0</v>
          </cell>
        </row>
        <row r="968">
          <cell r="R968">
            <v>0</v>
          </cell>
        </row>
        <row r="969">
          <cell r="R969">
            <v>1010.94</v>
          </cell>
        </row>
        <row r="970">
          <cell r="R970">
            <v>178.46</v>
          </cell>
        </row>
        <row r="971">
          <cell r="R971">
            <v>0</v>
          </cell>
        </row>
        <row r="972">
          <cell r="R972">
            <v>3641.95</v>
          </cell>
        </row>
        <row r="973">
          <cell r="R973">
            <v>181.38</v>
          </cell>
        </row>
        <row r="974">
          <cell r="R974">
            <v>1344.46</v>
          </cell>
        </row>
        <row r="975">
          <cell r="R975">
            <v>0</v>
          </cell>
        </row>
        <row r="976">
          <cell r="R976">
            <v>1412.03</v>
          </cell>
        </row>
        <row r="977">
          <cell r="R977">
            <v>0</v>
          </cell>
        </row>
        <row r="978">
          <cell r="R978">
            <v>1557.74</v>
          </cell>
        </row>
        <row r="979">
          <cell r="R979">
            <v>0</v>
          </cell>
        </row>
        <row r="980">
          <cell r="R980">
            <v>1412.03</v>
          </cell>
        </row>
        <row r="981">
          <cell r="R981">
            <v>1529.68</v>
          </cell>
        </row>
        <row r="982">
          <cell r="R982">
            <v>2407.61</v>
          </cell>
        </row>
        <row r="983">
          <cell r="R983">
            <v>1412.03</v>
          </cell>
        </row>
        <row r="984">
          <cell r="R984">
            <v>1344.46</v>
          </cell>
        </row>
        <row r="985">
          <cell r="R985">
            <v>0</v>
          </cell>
        </row>
        <row r="986">
          <cell r="R986">
            <v>1344.46</v>
          </cell>
        </row>
        <row r="987">
          <cell r="R987">
            <v>0</v>
          </cell>
        </row>
        <row r="988">
          <cell r="R988">
            <v>1412.03</v>
          </cell>
        </row>
        <row r="989">
          <cell r="R989">
            <v>1937.41</v>
          </cell>
        </row>
        <row r="990">
          <cell r="R990">
            <v>0</v>
          </cell>
        </row>
        <row r="991">
          <cell r="R991">
            <v>1267.6300000000001</v>
          </cell>
        </row>
        <row r="992">
          <cell r="R992">
            <v>2901.04</v>
          </cell>
        </row>
        <row r="993">
          <cell r="R993">
            <v>1535.67</v>
          </cell>
        </row>
        <row r="994">
          <cell r="R994">
            <v>0</v>
          </cell>
        </row>
        <row r="995">
          <cell r="R995">
            <v>1483.2</v>
          </cell>
        </row>
        <row r="996">
          <cell r="R996">
            <v>194.02</v>
          </cell>
        </row>
        <row r="997">
          <cell r="R997">
            <v>1324.46</v>
          </cell>
        </row>
        <row r="998">
          <cell r="R998">
            <v>352.11</v>
          </cell>
        </row>
        <row r="999">
          <cell r="R999">
            <v>1484.99</v>
          </cell>
        </row>
        <row r="1000">
          <cell r="R1000">
            <v>0</v>
          </cell>
        </row>
        <row r="1001">
          <cell r="R1001">
            <v>1324.46</v>
          </cell>
        </row>
        <row r="1002">
          <cell r="R1002">
            <v>2738.65</v>
          </cell>
        </row>
        <row r="1003">
          <cell r="R1003">
            <v>1562.51</v>
          </cell>
        </row>
        <row r="1004">
          <cell r="R1004">
            <v>1535.67</v>
          </cell>
        </row>
        <row r="1005">
          <cell r="R1005">
            <v>0</v>
          </cell>
        </row>
        <row r="1006">
          <cell r="R1006">
            <v>1392.03</v>
          </cell>
        </row>
        <row r="1007">
          <cell r="R1007">
            <v>1566.68</v>
          </cell>
        </row>
        <row r="1008">
          <cell r="R1008">
            <v>1583.38</v>
          </cell>
        </row>
        <row r="1009">
          <cell r="R1009">
            <v>1412.03</v>
          </cell>
        </row>
        <row r="1010">
          <cell r="R1010">
            <v>1894.94</v>
          </cell>
        </row>
        <row r="1011">
          <cell r="R1011">
            <v>1344.46</v>
          </cell>
        </row>
        <row r="1012">
          <cell r="R1012">
            <v>0</v>
          </cell>
        </row>
        <row r="1013">
          <cell r="R1013">
            <v>1344.46</v>
          </cell>
        </row>
        <row r="1014">
          <cell r="R1014">
            <v>6616.58</v>
          </cell>
        </row>
        <row r="1015">
          <cell r="R1015">
            <v>1344.46</v>
          </cell>
        </row>
        <row r="1016">
          <cell r="R1016">
            <v>352.11</v>
          </cell>
        </row>
        <row r="1017">
          <cell r="R1017">
            <v>1344.46</v>
          </cell>
        </row>
        <row r="1018">
          <cell r="R1018">
            <v>0</v>
          </cell>
        </row>
        <row r="1019">
          <cell r="R1019">
            <v>1367.7</v>
          </cell>
        </row>
        <row r="1020">
          <cell r="R1020">
            <v>0</v>
          </cell>
        </row>
        <row r="1021">
          <cell r="R1021">
            <v>1324.46</v>
          </cell>
        </row>
        <row r="1022">
          <cell r="R1022">
            <v>1324.46</v>
          </cell>
        </row>
        <row r="1023">
          <cell r="R1023">
            <v>1483.2</v>
          </cell>
        </row>
        <row r="1024">
          <cell r="R1024">
            <v>0</v>
          </cell>
        </row>
        <row r="1025">
          <cell r="R1025">
            <v>1937.41</v>
          </cell>
        </row>
        <row r="1026">
          <cell r="R1026">
            <v>2918.8</v>
          </cell>
        </row>
        <row r="1027">
          <cell r="R1027">
            <v>1937.41</v>
          </cell>
        </row>
        <row r="1028">
          <cell r="R1028">
            <v>0</v>
          </cell>
        </row>
        <row r="1029">
          <cell r="R1029">
            <v>1937.41</v>
          </cell>
        </row>
        <row r="1030">
          <cell r="R1030">
            <v>0</v>
          </cell>
        </row>
        <row r="1031">
          <cell r="R1031">
            <v>1605.44</v>
          </cell>
        </row>
        <row r="1032">
          <cell r="R1032">
            <v>0</v>
          </cell>
        </row>
        <row r="1033">
          <cell r="R1033">
            <v>1937.41</v>
          </cell>
        </row>
        <row r="1034">
          <cell r="R1034">
            <v>0</v>
          </cell>
        </row>
        <row r="1035">
          <cell r="R1035">
            <v>1937.41</v>
          </cell>
        </row>
        <row r="1036">
          <cell r="R1036">
            <v>1392.03</v>
          </cell>
        </row>
        <row r="1037">
          <cell r="R1037">
            <v>1937.41</v>
          </cell>
        </row>
        <row r="1038">
          <cell r="R1038">
            <v>0</v>
          </cell>
        </row>
        <row r="1039">
          <cell r="R1039">
            <v>2098.4899999999998</v>
          </cell>
        </row>
        <row r="1040">
          <cell r="R1040">
            <v>1937.41</v>
          </cell>
        </row>
        <row r="1041">
          <cell r="R1041">
            <v>2369.14</v>
          </cell>
        </row>
        <row r="1042">
          <cell r="R1042">
            <v>1937.41</v>
          </cell>
        </row>
        <row r="1043">
          <cell r="R1043">
            <v>1437.29</v>
          </cell>
        </row>
        <row r="1044">
          <cell r="R1044">
            <v>1535.67</v>
          </cell>
        </row>
        <row r="1045">
          <cell r="R1045">
            <v>0</v>
          </cell>
        </row>
        <row r="1046">
          <cell r="R1046">
            <v>5020.3</v>
          </cell>
        </row>
        <row r="1047">
          <cell r="R1047">
            <v>1937.41</v>
          </cell>
        </row>
        <row r="1048">
          <cell r="R1048">
            <v>1392.03</v>
          </cell>
        </row>
        <row r="1049">
          <cell r="R1049">
            <v>1937.41</v>
          </cell>
        </row>
        <row r="1050">
          <cell r="R1050">
            <v>0</v>
          </cell>
        </row>
        <row r="1051">
          <cell r="R1051">
            <v>0</v>
          </cell>
        </row>
        <row r="1052">
          <cell r="R1052">
            <v>1392.03</v>
          </cell>
        </row>
        <row r="1053">
          <cell r="R1053">
            <v>1937.41</v>
          </cell>
        </row>
        <row r="1054">
          <cell r="R1054">
            <v>0</v>
          </cell>
        </row>
        <row r="1055">
          <cell r="R1055">
            <v>1392.03</v>
          </cell>
        </row>
        <row r="1056">
          <cell r="R1056">
            <v>1937.41</v>
          </cell>
        </row>
        <row r="1057">
          <cell r="R1057">
            <v>0</v>
          </cell>
        </row>
        <row r="1058">
          <cell r="R1058">
            <v>12062.66</v>
          </cell>
        </row>
        <row r="1059">
          <cell r="R1059">
            <v>1535.67</v>
          </cell>
        </row>
        <row r="1060">
          <cell r="R1060">
            <v>1937.41</v>
          </cell>
        </row>
        <row r="1061">
          <cell r="R1061">
            <v>1392.03</v>
          </cell>
        </row>
        <row r="1062">
          <cell r="R1062">
            <v>1937.41</v>
          </cell>
        </row>
        <row r="1063">
          <cell r="R1063">
            <v>1535.67</v>
          </cell>
        </row>
        <row r="1064">
          <cell r="R1064">
            <v>1937.41</v>
          </cell>
        </row>
        <row r="1065">
          <cell r="R1065">
            <v>0</v>
          </cell>
        </row>
        <row r="1066">
          <cell r="R1066">
            <v>1392.03</v>
          </cell>
        </row>
        <row r="1067">
          <cell r="R1067">
            <v>1937.41</v>
          </cell>
        </row>
        <row r="1068">
          <cell r="R1068">
            <v>1483.2</v>
          </cell>
        </row>
        <row r="1069">
          <cell r="R1069">
            <v>0</v>
          </cell>
        </row>
        <row r="1070">
          <cell r="R1070">
            <v>749.42</v>
          </cell>
        </row>
        <row r="1071">
          <cell r="R1071">
            <v>1535.67</v>
          </cell>
        </row>
        <row r="1072">
          <cell r="R1072">
            <v>1436.35</v>
          </cell>
        </row>
        <row r="1073">
          <cell r="R1073">
            <v>1535.67</v>
          </cell>
        </row>
        <row r="1074">
          <cell r="R1074">
            <v>1392.03</v>
          </cell>
        </row>
        <row r="1075">
          <cell r="R1075">
            <v>1392.03</v>
          </cell>
        </row>
        <row r="1076">
          <cell r="R1076">
            <v>1392.03</v>
          </cell>
        </row>
        <row r="1077">
          <cell r="R1077">
            <v>1392.03</v>
          </cell>
        </row>
        <row r="1078">
          <cell r="R1078">
            <v>1392.03</v>
          </cell>
        </row>
        <row r="1079">
          <cell r="R1079">
            <v>1535.67</v>
          </cell>
        </row>
        <row r="1080">
          <cell r="R1080">
            <v>1392.03</v>
          </cell>
        </row>
        <row r="1081">
          <cell r="R1081">
            <v>338.9</v>
          </cell>
        </row>
        <row r="1082">
          <cell r="R1082">
            <v>1392.03</v>
          </cell>
        </row>
        <row r="1083">
          <cell r="R1083">
            <v>1583.38</v>
          </cell>
        </row>
        <row r="1084">
          <cell r="R1084">
            <v>0</v>
          </cell>
        </row>
        <row r="1085">
          <cell r="R1085">
            <v>1507.98</v>
          </cell>
        </row>
        <row r="1086">
          <cell r="R1086">
            <v>1367.7</v>
          </cell>
        </row>
        <row r="1087">
          <cell r="R1087">
            <v>1142.5899999999999</v>
          </cell>
        </row>
        <row r="1088">
          <cell r="R1088">
            <v>1483.2</v>
          </cell>
        </row>
        <row r="1089">
          <cell r="R1089">
            <v>0</v>
          </cell>
        </row>
        <row r="1090">
          <cell r="R1090">
            <v>1344.46</v>
          </cell>
        </row>
        <row r="1091">
          <cell r="R1091">
            <v>1937.41</v>
          </cell>
        </row>
        <row r="1092">
          <cell r="R1092">
            <v>1344.46</v>
          </cell>
        </row>
        <row r="1093">
          <cell r="R1093">
            <v>1937.41</v>
          </cell>
        </row>
        <row r="1094">
          <cell r="R1094">
            <v>257.83</v>
          </cell>
        </row>
        <row r="1095">
          <cell r="R1095">
            <v>1344.46</v>
          </cell>
        </row>
        <row r="1096">
          <cell r="R1096">
            <v>1937.41</v>
          </cell>
        </row>
        <row r="1097">
          <cell r="R1097">
            <v>0</v>
          </cell>
        </row>
        <row r="1098">
          <cell r="R1098">
            <v>5586.04</v>
          </cell>
        </row>
        <row r="1099">
          <cell r="R1099">
            <v>2502.67</v>
          </cell>
        </row>
        <row r="1100">
          <cell r="R1100">
            <v>1344.46</v>
          </cell>
        </row>
        <row r="1101">
          <cell r="R1101">
            <v>1937.41</v>
          </cell>
        </row>
        <row r="1102">
          <cell r="R1102">
            <v>0</v>
          </cell>
        </row>
        <row r="1103">
          <cell r="R1103">
            <v>1344.46</v>
          </cell>
        </row>
        <row r="1104">
          <cell r="R1104">
            <v>1937.41</v>
          </cell>
        </row>
        <row r="1105">
          <cell r="R1105">
            <v>1344.46</v>
          </cell>
        </row>
        <row r="1106">
          <cell r="R1106">
            <v>1937.41</v>
          </cell>
        </row>
        <row r="1107">
          <cell r="R1107">
            <v>347.46</v>
          </cell>
        </row>
        <row r="1108">
          <cell r="R1108">
            <v>1344.46</v>
          </cell>
        </row>
        <row r="1109">
          <cell r="R1109">
            <v>1937.41</v>
          </cell>
        </row>
        <row r="1110">
          <cell r="R1110">
            <v>0</v>
          </cell>
        </row>
        <row r="1111">
          <cell r="R1111">
            <v>307.89</v>
          </cell>
        </row>
        <row r="1112">
          <cell r="R1112">
            <v>1529.68</v>
          </cell>
        </row>
        <row r="1113">
          <cell r="R1113">
            <v>0</v>
          </cell>
        </row>
        <row r="1114">
          <cell r="R1114">
            <v>1937.41</v>
          </cell>
        </row>
        <row r="1115">
          <cell r="R1115">
            <v>0</v>
          </cell>
        </row>
        <row r="1116">
          <cell r="R1116">
            <v>1529.68</v>
          </cell>
        </row>
        <row r="1117">
          <cell r="R1117">
            <v>1937.41</v>
          </cell>
        </row>
        <row r="1118">
          <cell r="R1118">
            <v>1344.46</v>
          </cell>
        </row>
        <row r="1119">
          <cell r="R1119">
            <v>1937.41</v>
          </cell>
        </row>
        <row r="1120">
          <cell r="R1120">
            <v>1344.46</v>
          </cell>
        </row>
        <row r="1121">
          <cell r="R1121">
            <v>0</v>
          </cell>
        </row>
        <row r="1122">
          <cell r="R1122">
            <v>1937.41</v>
          </cell>
        </row>
        <row r="1123">
          <cell r="R1123">
            <v>1344.46</v>
          </cell>
        </row>
        <row r="1124">
          <cell r="R1124">
            <v>0</v>
          </cell>
        </row>
        <row r="1125">
          <cell r="R1125">
            <v>1344.46</v>
          </cell>
        </row>
        <row r="1126">
          <cell r="R1126">
            <v>0</v>
          </cell>
        </row>
        <row r="1127">
          <cell r="R1127">
            <v>1937.41</v>
          </cell>
        </row>
        <row r="1128">
          <cell r="R1128">
            <v>1344.46</v>
          </cell>
        </row>
        <row r="1129">
          <cell r="R1129">
            <v>1937.41</v>
          </cell>
        </row>
        <row r="1130">
          <cell r="R1130">
            <v>347.46</v>
          </cell>
        </row>
        <row r="1131">
          <cell r="R1131">
            <v>1344.46</v>
          </cell>
        </row>
        <row r="1132">
          <cell r="R1132">
            <v>288.52</v>
          </cell>
        </row>
        <row r="1133">
          <cell r="R1133">
            <v>1344.46</v>
          </cell>
        </row>
        <row r="1134">
          <cell r="R1134">
            <v>1937.41</v>
          </cell>
        </row>
        <row r="1135">
          <cell r="R1135">
            <v>0</v>
          </cell>
        </row>
        <row r="1136">
          <cell r="R1136">
            <v>1412.03</v>
          </cell>
        </row>
        <row r="1137">
          <cell r="R1137">
            <v>1937.41</v>
          </cell>
        </row>
        <row r="1138">
          <cell r="R1138">
            <v>1529.68</v>
          </cell>
        </row>
        <row r="1139">
          <cell r="R1139">
            <v>1937.41</v>
          </cell>
        </row>
        <row r="1140">
          <cell r="R1140">
            <v>0</v>
          </cell>
        </row>
        <row r="1141">
          <cell r="R1141">
            <v>1672.88</v>
          </cell>
        </row>
        <row r="1142">
          <cell r="R1142">
            <v>1937.41</v>
          </cell>
        </row>
        <row r="1143">
          <cell r="R1143">
            <v>1557.74</v>
          </cell>
        </row>
        <row r="1144">
          <cell r="R1144">
            <v>0</v>
          </cell>
        </row>
        <row r="1145">
          <cell r="R1145">
            <v>1937.41</v>
          </cell>
        </row>
        <row r="1146">
          <cell r="R1146">
            <v>0</v>
          </cell>
        </row>
        <row r="1147">
          <cell r="R1147">
            <v>1412.03</v>
          </cell>
        </row>
        <row r="1148">
          <cell r="R1148">
            <v>1937.41</v>
          </cell>
        </row>
        <row r="1149">
          <cell r="R1149">
            <v>1344.46</v>
          </cell>
        </row>
        <row r="1150">
          <cell r="R1150">
            <v>0</v>
          </cell>
        </row>
        <row r="1151">
          <cell r="R1151">
            <v>1937.41</v>
          </cell>
        </row>
        <row r="1152">
          <cell r="R1152">
            <v>1344.46</v>
          </cell>
        </row>
        <row r="1153">
          <cell r="R1153">
            <v>0</v>
          </cell>
        </row>
        <row r="1154">
          <cell r="R1154">
            <v>1937.41</v>
          </cell>
        </row>
        <row r="1155">
          <cell r="R1155">
            <v>3092.83</v>
          </cell>
        </row>
        <row r="1156">
          <cell r="R1156">
            <v>1937.41</v>
          </cell>
        </row>
        <row r="1157">
          <cell r="R1157">
            <v>404.71</v>
          </cell>
        </row>
        <row r="1158">
          <cell r="R1158">
            <v>1344.46</v>
          </cell>
        </row>
        <row r="1159">
          <cell r="R1159">
            <v>0</v>
          </cell>
        </row>
        <row r="1160">
          <cell r="R1160">
            <v>1937.41</v>
          </cell>
        </row>
        <row r="1161">
          <cell r="R1161">
            <v>1344.46</v>
          </cell>
        </row>
        <row r="1162">
          <cell r="R1162">
            <v>1937.41</v>
          </cell>
        </row>
        <row r="1163">
          <cell r="R1163">
            <v>0</v>
          </cell>
        </row>
        <row r="1164">
          <cell r="R1164">
            <v>331.83</v>
          </cell>
        </row>
        <row r="1165">
          <cell r="R1165">
            <v>1344.46</v>
          </cell>
        </row>
        <row r="1166">
          <cell r="R1166">
            <v>1937.41</v>
          </cell>
        </row>
        <row r="1167">
          <cell r="R1167">
            <v>1344.46</v>
          </cell>
        </row>
        <row r="1168">
          <cell r="R1168">
            <v>0</v>
          </cell>
        </row>
        <row r="1169">
          <cell r="R1169">
            <v>1937.41</v>
          </cell>
        </row>
        <row r="1170">
          <cell r="R1170">
            <v>1344.46</v>
          </cell>
        </row>
        <row r="1171">
          <cell r="R1171">
            <v>0</v>
          </cell>
        </row>
        <row r="1172">
          <cell r="R1172">
            <v>1937.41</v>
          </cell>
        </row>
        <row r="1173">
          <cell r="R1173">
            <v>1344.46</v>
          </cell>
        </row>
        <row r="1174">
          <cell r="R1174">
            <v>1937.41</v>
          </cell>
        </row>
        <row r="1175">
          <cell r="R1175">
            <v>1344.46</v>
          </cell>
        </row>
        <row r="1176">
          <cell r="R1176">
            <v>1937.41</v>
          </cell>
        </row>
        <row r="1177">
          <cell r="R1177">
            <v>1344.46</v>
          </cell>
        </row>
        <row r="1178">
          <cell r="R1178">
            <v>0</v>
          </cell>
        </row>
        <row r="1179">
          <cell r="R1179">
            <v>1937.41</v>
          </cell>
        </row>
        <row r="1180">
          <cell r="R1180">
            <v>1344.46</v>
          </cell>
        </row>
        <row r="1181">
          <cell r="R1181">
            <v>0</v>
          </cell>
        </row>
        <row r="1182">
          <cell r="R1182">
            <v>1937.41</v>
          </cell>
        </row>
        <row r="1183">
          <cell r="R1183">
            <v>310.67</v>
          </cell>
        </row>
        <row r="1184">
          <cell r="R1184">
            <v>1344.46</v>
          </cell>
        </row>
        <row r="1185">
          <cell r="R1185">
            <v>1937.41</v>
          </cell>
        </row>
        <row r="1186">
          <cell r="R1186">
            <v>1344.46</v>
          </cell>
        </row>
        <row r="1187">
          <cell r="R1187">
            <v>1756.18</v>
          </cell>
        </row>
        <row r="1188">
          <cell r="R1188">
            <v>0</v>
          </cell>
        </row>
        <row r="1189">
          <cell r="R1189">
            <v>1344.46</v>
          </cell>
        </row>
        <row r="1190">
          <cell r="R1190">
            <v>1937.41</v>
          </cell>
        </row>
        <row r="1191">
          <cell r="R1191">
            <v>1412.03</v>
          </cell>
        </row>
        <row r="1192">
          <cell r="R1192">
            <v>1937.41</v>
          </cell>
        </row>
        <row r="1193">
          <cell r="R1193">
            <v>404.71</v>
          </cell>
        </row>
        <row r="1194">
          <cell r="R1194">
            <v>1412.03</v>
          </cell>
        </row>
        <row r="1195">
          <cell r="R1195">
            <v>0</v>
          </cell>
        </row>
        <row r="1196">
          <cell r="R1196">
            <v>310.67</v>
          </cell>
        </row>
        <row r="1197">
          <cell r="R1197">
            <v>3759.92</v>
          </cell>
        </row>
        <row r="1198">
          <cell r="R1198">
            <v>1751.26</v>
          </cell>
        </row>
        <row r="1199">
          <cell r="R1199">
            <v>1412.03</v>
          </cell>
        </row>
        <row r="1200">
          <cell r="R1200">
            <v>347.46</v>
          </cell>
        </row>
        <row r="1201">
          <cell r="R1201">
            <v>1535.67</v>
          </cell>
        </row>
        <row r="1202">
          <cell r="R1202">
            <v>3119.87</v>
          </cell>
        </row>
        <row r="1203">
          <cell r="R1203">
            <v>1535.67</v>
          </cell>
        </row>
        <row r="1204">
          <cell r="R1204">
            <v>0</v>
          </cell>
        </row>
        <row r="1205">
          <cell r="R1205">
            <v>339.38</v>
          </cell>
        </row>
        <row r="1206">
          <cell r="R1206">
            <v>1392.03</v>
          </cell>
        </row>
        <row r="1207">
          <cell r="R1207">
            <v>1142.5899999999999</v>
          </cell>
        </row>
        <row r="1208">
          <cell r="R1208">
            <v>1392.03</v>
          </cell>
        </row>
        <row r="1209">
          <cell r="R1209">
            <v>1435.27</v>
          </cell>
        </row>
        <row r="1210">
          <cell r="R1210">
            <v>338.9</v>
          </cell>
        </row>
        <row r="1211">
          <cell r="R1211">
            <v>347.46</v>
          </cell>
        </row>
        <row r="1212">
          <cell r="R1212">
            <v>1487.97</v>
          </cell>
        </row>
        <row r="1213">
          <cell r="R1213">
            <v>347.46</v>
          </cell>
        </row>
        <row r="1214">
          <cell r="R1214">
            <v>6931.3</v>
          </cell>
        </row>
        <row r="1215">
          <cell r="R1215">
            <v>1159.47</v>
          </cell>
        </row>
        <row r="1216">
          <cell r="R1216">
            <v>277.88</v>
          </cell>
        </row>
        <row r="1217">
          <cell r="R1217">
            <v>1392.03</v>
          </cell>
        </row>
        <row r="1218">
          <cell r="R1218">
            <v>0</v>
          </cell>
        </row>
        <row r="1219">
          <cell r="R1219">
            <v>257.83</v>
          </cell>
        </row>
        <row r="1220">
          <cell r="R1220">
            <v>1392.03</v>
          </cell>
        </row>
        <row r="1221">
          <cell r="R1221">
            <v>0</v>
          </cell>
        </row>
        <row r="1222">
          <cell r="R1222">
            <v>1392.03</v>
          </cell>
        </row>
        <row r="1223">
          <cell r="R1223">
            <v>1392.03</v>
          </cell>
        </row>
        <row r="1224">
          <cell r="R1224">
            <v>1958.28</v>
          </cell>
        </row>
        <row r="1225">
          <cell r="R1225">
            <v>1392.03</v>
          </cell>
        </row>
        <row r="1226">
          <cell r="R1226">
            <v>1424.5</v>
          </cell>
        </row>
        <row r="1227">
          <cell r="R1227">
            <v>1392.03</v>
          </cell>
        </row>
        <row r="1228">
          <cell r="R1228">
            <v>1535.67</v>
          </cell>
        </row>
        <row r="1229">
          <cell r="R1229">
            <v>331.83</v>
          </cell>
        </row>
        <row r="1230">
          <cell r="R1230">
            <v>1392.03</v>
          </cell>
        </row>
        <row r="1231">
          <cell r="R1231">
            <v>0</v>
          </cell>
        </row>
        <row r="1232">
          <cell r="R1232">
            <v>1059.3399999999999</v>
          </cell>
        </row>
        <row r="1233">
          <cell r="R1233">
            <v>1392.03</v>
          </cell>
        </row>
        <row r="1234">
          <cell r="R1234">
            <v>1508.84</v>
          </cell>
        </row>
        <row r="1235">
          <cell r="R1235">
            <v>404.71</v>
          </cell>
        </row>
        <row r="1236">
          <cell r="R1236">
            <v>1080.76</v>
          </cell>
        </row>
        <row r="1237">
          <cell r="R1237">
            <v>0</v>
          </cell>
        </row>
        <row r="1238">
          <cell r="R1238">
            <v>1324.46</v>
          </cell>
        </row>
        <row r="1239">
          <cell r="R1239">
            <v>7530.92</v>
          </cell>
        </row>
        <row r="1240">
          <cell r="R1240">
            <v>1461.14</v>
          </cell>
        </row>
        <row r="1241">
          <cell r="R1241">
            <v>9804.68</v>
          </cell>
        </row>
        <row r="1242">
          <cell r="R1242">
            <v>1324.46</v>
          </cell>
        </row>
        <row r="1243">
          <cell r="R1243">
            <v>0</v>
          </cell>
        </row>
        <row r="1244">
          <cell r="R1244">
            <v>0</v>
          </cell>
        </row>
        <row r="1245">
          <cell r="R1245">
            <v>331.83</v>
          </cell>
        </row>
        <row r="1246">
          <cell r="R1246">
            <v>1461.14</v>
          </cell>
        </row>
        <row r="1247">
          <cell r="R1247">
            <v>739.13</v>
          </cell>
        </row>
        <row r="1248">
          <cell r="R1248">
            <v>3426.63</v>
          </cell>
        </row>
        <row r="1249">
          <cell r="R1249">
            <v>346.93</v>
          </cell>
        </row>
        <row r="1250">
          <cell r="R1250">
            <v>338.9</v>
          </cell>
        </row>
        <row r="1251">
          <cell r="R1251">
            <v>1412.03</v>
          </cell>
        </row>
        <row r="1252">
          <cell r="R1252">
            <v>1344.46</v>
          </cell>
        </row>
        <row r="1253">
          <cell r="R1253">
            <v>3703.68</v>
          </cell>
        </row>
        <row r="1254">
          <cell r="R1254">
            <v>1344.46</v>
          </cell>
        </row>
        <row r="1255">
          <cell r="R1255">
            <v>3686.28</v>
          </cell>
        </row>
        <row r="1256">
          <cell r="R1256">
            <v>1412.03</v>
          </cell>
        </row>
        <row r="1257">
          <cell r="R1257">
            <v>1557.74</v>
          </cell>
        </row>
        <row r="1258">
          <cell r="R1258">
            <v>1344.46</v>
          </cell>
        </row>
        <row r="1259">
          <cell r="R1259">
            <v>0</v>
          </cell>
        </row>
        <row r="1260">
          <cell r="R1260">
            <v>1658.81</v>
          </cell>
        </row>
        <row r="1261">
          <cell r="R1261">
            <v>1489.97</v>
          </cell>
        </row>
        <row r="1262">
          <cell r="R1262">
            <v>347.46</v>
          </cell>
        </row>
        <row r="1263">
          <cell r="R1263">
            <v>2903.96</v>
          </cell>
        </row>
        <row r="1264">
          <cell r="R1264">
            <v>1483.2</v>
          </cell>
        </row>
        <row r="1265">
          <cell r="R1265">
            <v>0</v>
          </cell>
        </row>
        <row r="1266">
          <cell r="R1266">
            <v>1412.03</v>
          </cell>
        </row>
        <row r="1267">
          <cell r="R1267">
            <v>1529.68</v>
          </cell>
        </row>
        <row r="1268">
          <cell r="R1268">
            <v>0</v>
          </cell>
        </row>
        <row r="1269">
          <cell r="R1269">
            <v>347.46</v>
          </cell>
        </row>
        <row r="1270">
          <cell r="R1270">
            <v>1535.67</v>
          </cell>
        </row>
        <row r="1271">
          <cell r="R1271">
            <v>1059.3399999999999</v>
          </cell>
        </row>
        <row r="1272">
          <cell r="R1272">
            <v>347.46</v>
          </cell>
        </row>
        <row r="1273">
          <cell r="R1273">
            <v>0</v>
          </cell>
        </row>
        <row r="1274">
          <cell r="R1274">
            <v>1785.97</v>
          </cell>
        </row>
        <row r="1275">
          <cell r="R1275">
            <v>1059.3399999999999</v>
          </cell>
        </row>
        <row r="1276">
          <cell r="R1276">
            <v>7098.91</v>
          </cell>
        </row>
        <row r="1277">
          <cell r="R1277">
            <v>1557.74</v>
          </cell>
        </row>
        <row r="1278">
          <cell r="R1278">
            <v>1059.3399999999999</v>
          </cell>
        </row>
        <row r="1279">
          <cell r="R1279">
            <v>1557.74</v>
          </cell>
        </row>
        <row r="1280">
          <cell r="R1280">
            <v>1557.74</v>
          </cell>
        </row>
        <row r="1281">
          <cell r="R1281">
            <v>0</v>
          </cell>
        </row>
        <row r="1282">
          <cell r="R1282">
            <v>1557.74</v>
          </cell>
        </row>
        <row r="1283">
          <cell r="R1283">
            <v>1392.03</v>
          </cell>
        </row>
        <row r="1284">
          <cell r="R1284">
            <v>0</v>
          </cell>
        </row>
        <row r="1285">
          <cell r="R1285">
            <v>1059.3399999999999</v>
          </cell>
        </row>
        <row r="1286">
          <cell r="R1286">
            <v>1483.2</v>
          </cell>
        </row>
        <row r="1287">
          <cell r="R1287">
            <v>0</v>
          </cell>
        </row>
        <row r="1288">
          <cell r="R1288">
            <v>2840.51</v>
          </cell>
        </row>
        <row r="1289">
          <cell r="R1289">
            <v>290.95999999999998</v>
          </cell>
        </row>
        <row r="1290">
          <cell r="R1290">
            <v>1070.94</v>
          </cell>
        </row>
        <row r="1291">
          <cell r="R1291">
            <v>1348.79</v>
          </cell>
        </row>
        <row r="1292">
          <cell r="R1292">
            <v>8760.64</v>
          </cell>
        </row>
        <row r="1293">
          <cell r="R1293">
            <v>0</v>
          </cell>
        </row>
        <row r="1294">
          <cell r="R1294">
            <v>1324.46</v>
          </cell>
        </row>
        <row r="1295">
          <cell r="R1295">
            <v>338.9</v>
          </cell>
        </row>
        <row r="1296">
          <cell r="R1296">
            <v>1059.3399999999999</v>
          </cell>
        </row>
        <row r="1297">
          <cell r="R1297">
            <v>1348.79</v>
          </cell>
        </row>
        <row r="1298">
          <cell r="R1298">
            <v>0</v>
          </cell>
        </row>
        <row r="1299">
          <cell r="R1299">
            <v>1059.3399999999999</v>
          </cell>
        </row>
        <row r="1300">
          <cell r="R1300">
            <v>1344.46</v>
          </cell>
        </row>
        <row r="1301">
          <cell r="R1301">
            <v>0</v>
          </cell>
        </row>
        <row r="1302">
          <cell r="R1302">
            <v>404.71</v>
          </cell>
        </row>
        <row r="1303">
          <cell r="R1303">
            <v>1324.46</v>
          </cell>
        </row>
        <row r="1304">
          <cell r="R1304">
            <v>1059.3399999999999</v>
          </cell>
        </row>
        <row r="1305">
          <cell r="R1305">
            <v>1505.86</v>
          </cell>
        </row>
        <row r="1306">
          <cell r="R1306">
            <v>0</v>
          </cell>
        </row>
        <row r="1307">
          <cell r="R1307">
            <v>1324.46</v>
          </cell>
        </row>
        <row r="1308">
          <cell r="R1308">
            <v>1547.28</v>
          </cell>
        </row>
        <row r="1309">
          <cell r="R1309">
            <v>0</v>
          </cell>
        </row>
        <row r="1310">
          <cell r="R1310">
            <v>1435.27</v>
          </cell>
        </row>
        <row r="1311">
          <cell r="R1311">
            <v>1483.2</v>
          </cell>
        </row>
        <row r="1312">
          <cell r="R1312">
            <v>265.89</v>
          </cell>
        </row>
        <row r="1313">
          <cell r="R1313">
            <v>1324.46</v>
          </cell>
        </row>
        <row r="1314">
          <cell r="R1314">
            <v>1344.46</v>
          </cell>
        </row>
        <row r="1315">
          <cell r="R1315">
            <v>0</v>
          </cell>
        </row>
        <row r="1316">
          <cell r="R1316">
            <v>3824.29</v>
          </cell>
        </row>
        <row r="1317">
          <cell r="R1317">
            <v>1534.37</v>
          </cell>
        </row>
        <row r="1318">
          <cell r="R1318">
            <v>1510.03</v>
          </cell>
        </row>
        <row r="1319">
          <cell r="R1319">
            <v>0</v>
          </cell>
        </row>
        <row r="1320">
          <cell r="R1320">
            <v>305.04000000000002</v>
          </cell>
        </row>
        <row r="1321">
          <cell r="R1321">
            <v>1362.35</v>
          </cell>
        </row>
        <row r="1322">
          <cell r="R1322">
            <v>1461.14</v>
          </cell>
        </row>
        <row r="1323">
          <cell r="R1323">
            <v>1344.46</v>
          </cell>
        </row>
        <row r="1324">
          <cell r="R1324">
            <v>265.89</v>
          </cell>
        </row>
        <row r="1325">
          <cell r="R1325">
            <v>1507.98</v>
          </cell>
        </row>
        <row r="1326">
          <cell r="R1326">
            <v>265.89</v>
          </cell>
        </row>
        <row r="1327">
          <cell r="R1327">
            <v>1461.14</v>
          </cell>
        </row>
        <row r="1328">
          <cell r="R1328">
            <v>2105.27</v>
          </cell>
        </row>
        <row r="1329">
          <cell r="R1329">
            <v>1344.46</v>
          </cell>
        </row>
        <row r="1330">
          <cell r="R1330">
            <v>364.98</v>
          </cell>
        </row>
        <row r="1331">
          <cell r="R1331">
            <v>1324.46</v>
          </cell>
        </row>
        <row r="1332">
          <cell r="R1332">
            <v>0</v>
          </cell>
        </row>
        <row r="1333">
          <cell r="R1333">
            <v>1516.78</v>
          </cell>
        </row>
        <row r="1334">
          <cell r="R1334">
            <v>260.16000000000003</v>
          </cell>
        </row>
        <row r="1335">
          <cell r="R1335">
            <v>1566.68</v>
          </cell>
        </row>
        <row r="1336">
          <cell r="R1336">
            <v>1324.46</v>
          </cell>
        </row>
        <row r="1337">
          <cell r="R1337">
            <v>0</v>
          </cell>
        </row>
        <row r="1338">
          <cell r="R1338">
            <v>1461.14</v>
          </cell>
        </row>
        <row r="1339">
          <cell r="R1339">
            <v>1344.46</v>
          </cell>
        </row>
        <row r="1340">
          <cell r="R1340">
            <v>1324.46</v>
          </cell>
        </row>
        <row r="1341">
          <cell r="R1341">
            <v>0</v>
          </cell>
        </row>
        <row r="1342">
          <cell r="R1342">
            <v>356.73</v>
          </cell>
        </row>
        <row r="1343">
          <cell r="R1343">
            <v>1324.46</v>
          </cell>
        </row>
        <row r="1344">
          <cell r="R1344">
            <v>1483.2</v>
          </cell>
        </row>
        <row r="1345">
          <cell r="R1345">
            <v>0</v>
          </cell>
        </row>
        <row r="1346">
          <cell r="R1346">
            <v>1368.79</v>
          </cell>
        </row>
        <row r="1347">
          <cell r="R1347">
            <v>11269.91</v>
          </cell>
        </row>
        <row r="1348">
          <cell r="R1348">
            <v>310.67</v>
          </cell>
        </row>
        <row r="1349">
          <cell r="R1349">
            <v>298.72000000000003</v>
          </cell>
        </row>
        <row r="1350">
          <cell r="R1350">
            <v>1344.46</v>
          </cell>
        </row>
        <row r="1351">
          <cell r="R1351">
            <v>8489.82</v>
          </cell>
        </row>
        <row r="1352">
          <cell r="R1352">
            <v>1332.57</v>
          </cell>
        </row>
        <row r="1353">
          <cell r="R1353">
            <v>1483.2</v>
          </cell>
        </row>
        <row r="1354">
          <cell r="R1354">
            <v>0</v>
          </cell>
        </row>
        <row r="1355">
          <cell r="R1355">
            <v>0</v>
          </cell>
        </row>
        <row r="1356">
          <cell r="R1356">
            <v>1730.66</v>
          </cell>
        </row>
        <row r="1357">
          <cell r="R1357">
            <v>1483.2</v>
          </cell>
        </row>
        <row r="1358">
          <cell r="R1358">
            <v>0</v>
          </cell>
        </row>
        <row r="1359">
          <cell r="R1359">
            <v>2944.84</v>
          </cell>
        </row>
        <row r="1360">
          <cell r="R1360">
            <v>1412.03</v>
          </cell>
        </row>
        <row r="1361">
          <cell r="R1361">
            <v>0</v>
          </cell>
        </row>
        <row r="1362">
          <cell r="R1362">
            <v>349.06</v>
          </cell>
        </row>
        <row r="1363">
          <cell r="R1363">
            <v>349.06</v>
          </cell>
        </row>
        <row r="1364">
          <cell r="R1364">
            <v>1412.03</v>
          </cell>
        </row>
        <row r="1365">
          <cell r="R1365">
            <v>344.32</v>
          </cell>
        </row>
        <row r="1366">
          <cell r="R1366">
            <v>349.06</v>
          </cell>
        </row>
        <row r="1367">
          <cell r="R1367">
            <v>0</v>
          </cell>
        </row>
        <row r="1368">
          <cell r="R1368">
            <v>2918.8</v>
          </cell>
        </row>
        <row r="1369">
          <cell r="R1369">
            <v>1400.13</v>
          </cell>
        </row>
        <row r="1370">
          <cell r="R1370">
            <v>0</v>
          </cell>
        </row>
        <row r="1371">
          <cell r="R1371">
            <v>1344.46</v>
          </cell>
        </row>
        <row r="1372">
          <cell r="R1372">
            <v>259.05</v>
          </cell>
        </row>
        <row r="1373">
          <cell r="R1373">
            <v>422.03</v>
          </cell>
        </row>
        <row r="1374">
          <cell r="R1374">
            <v>0</v>
          </cell>
        </row>
        <row r="1375">
          <cell r="R1375">
            <v>3385.77</v>
          </cell>
        </row>
        <row r="1376">
          <cell r="R1376">
            <v>0</v>
          </cell>
        </row>
        <row r="1377">
          <cell r="R1377">
            <v>422.03</v>
          </cell>
        </row>
        <row r="1378">
          <cell r="R1378">
            <v>0</v>
          </cell>
        </row>
        <row r="1379">
          <cell r="R1379">
            <v>422.03</v>
          </cell>
        </row>
        <row r="1380">
          <cell r="R1380">
            <v>0</v>
          </cell>
        </row>
        <row r="1381">
          <cell r="R1381">
            <v>1324.46</v>
          </cell>
        </row>
        <row r="1382">
          <cell r="R1382">
            <v>2944.84</v>
          </cell>
        </row>
        <row r="1383">
          <cell r="R1383">
            <v>1557.74</v>
          </cell>
        </row>
        <row r="1384">
          <cell r="R1384">
            <v>3385.77</v>
          </cell>
        </row>
        <row r="1385">
          <cell r="R1385">
            <v>349.06</v>
          </cell>
        </row>
        <row r="1386">
          <cell r="R1386">
            <v>1461.14</v>
          </cell>
        </row>
        <row r="1387">
          <cell r="R1387">
            <v>1352.57</v>
          </cell>
        </row>
        <row r="1388">
          <cell r="R1388">
            <v>0</v>
          </cell>
        </row>
        <row r="1389">
          <cell r="R1389">
            <v>310.67</v>
          </cell>
        </row>
        <row r="1390">
          <cell r="R1390">
            <v>1529.68</v>
          </cell>
        </row>
        <row r="1391">
          <cell r="R1391">
            <v>1324.46</v>
          </cell>
        </row>
        <row r="1392">
          <cell r="R1392">
            <v>0</v>
          </cell>
        </row>
        <row r="1393">
          <cell r="R1393">
            <v>0</v>
          </cell>
        </row>
        <row r="1394">
          <cell r="R1394">
            <v>6195.82</v>
          </cell>
        </row>
        <row r="1395">
          <cell r="R1395">
            <v>1344.46</v>
          </cell>
        </row>
        <row r="1396">
          <cell r="R1396">
            <v>3102.3</v>
          </cell>
        </row>
        <row r="1397">
          <cell r="R1397">
            <v>1344.46</v>
          </cell>
        </row>
        <row r="1398">
          <cell r="R1398">
            <v>0</v>
          </cell>
        </row>
        <row r="1399">
          <cell r="R1399">
            <v>1344.46</v>
          </cell>
        </row>
        <row r="1400">
          <cell r="R1400">
            <v>1483.59</v>
          </cell>
        </row>
        <row r="1401">
          <cell r="R1401">
            <v>310.67</v>
          </cell>
        </row>
        <row r="1402">
          <cell r="R1402">
            <v>1324.46</v>
          </cell>
        </row>
        <row r="1403">
          <cell r="R1403">
            <v>260.93</v>
          </cell>
        </row>
        <row r="1404">
          <cell r="R1404">
            <v>1400.13</v>
          </cell>
        </row>
        <row r="1405">
          <cell r="R1405">
            <v>1344.46</v>
          </cell>
        </row>
        <row r="1406">
          <cell r="R1406">
            <v>869.23</v>
          </cell>
        </row>
        <row r="1407">
          <cell r="R1407">
            <v>257.83</v>
          </cell>
        </row>
        <row r="1408">
          <cell r="R1408">
            <v>1412.03</v>
          </cell>
        </row>
        <row r="1409">
          <cell r="R1409">
            <v>1434.67</v>
          </cell>
        </row>
        <row r="1410">
          <cell r="R1410">
            <v>1557.74</v>
          </cell>
        </row>
        <row r="1411">
          <cell r="R1411">
            <v>0</v>
          </cell>
        </row>
        <row r="1412">
          <cell r="R1412">
            <v>1412.03</v>
          </cell>
        </row>
        <row r="1413">
          <cell r="R1413">
            <v>4315.32</v>
          </cell>
        </row>
        <row r="1414">
          <cell r="R1414">
            <v>0</v>
          </cell>
        </row>
        <row r="1415">
          <cell r="R1415">
            <v>0</v>
          </cell>
        </row>
        <row r="1416">
          <cell r="R1416">
            <v>0</v>
          </cell>
        </row>
        <row r="1417">
          <cell r="R1417">
            <v>8541.44</v>
          </cell>
        </row>
        <row r="1418">
          <cell r="R1418">
            <v>0</v>
          </cell>
        </row>
        <row r="1419">
          <cell r="R1419">
            <v>6530.6</v>
          </cell>
        </row>
        <row r="1420">
          <cell r="R1420">
            <v>0</v>
          </cell>
        </row>
        <row r="1421">
          <cell r="R1421">
            <v>0</v>
          </cell>
        </row>
        <row r="1422">
          <cell r="R1422">
            <v>2248.11</v>
          </cell>
        </row>
        <row r="1423">
          <cell r="R1423">
            <v>2248.11</v>
          </cell>
        </row>
        <row r="1424">
          <cell r="R1424">
            <v>2225.6999999999998</v>
          </cell>
        </row>
        <row r="1425">
          <cell r="R1425">
            <v>422.03</v>
          </cell>
        </row>
        <row r="1426">
          <cell r="R1426">
            <v>0</v>
          </cell>
        </row>
        <row r="1427">
          <cell r="R1427">
            <v>422.03</v>
          </cell>
        </row>
        <row r="1428">
          <cell r="R1428">
            <v>0</v>
          </cell>
        </row>
        <row r="1429">
          <cell r="R1429">
            <v>422.03</v>
          </cell>
        </row>
        <row r="1430">
          <cell r="R1430">
            <v>422.03</v>
          </cell>
        </row>
        <row r="1431">
          <cell r="R1431">
            <v>0</v>
          </cell>
        </row>
        <row r="1432">
          <cell r="R1432">
            <v>422.03</v>
          </cell>
        </row>
        <row r="1433">
          <cell r="R1433">
            <v>0</v>
          </cell>
        </row>
        <row r="1434">
          <cell r="R1434">
            <v>416.27</v>
          </cell>
        </row>
        <row r="1435">
          <cell r="R1435">
            <v>0</v>
          </cell>
        </row>
        <row r="1436">
          <cell r="R1436">
            <v>347.46</v>
          </cell>
        </row>
        <row r="1437">
          <cell r="R1437">
            <v>0</v>
          </cell>
        </row>
        <row r="1438">
          <cell r="R1438">
            <v>290.95999999999998</v>
          </cell>
        </row>
        <row r="1439">
          <cell r="R1439">
            <v>8253.23</v>
          </cell>
        </row>
        <row r="1440">
          <cell r="R1440">
            <v>0</v>
          </cell>
        </row>
        <row r="1441">
          <cell r="R1441">
            <v>0</v>
          </cell>
        </row>
        <row r="1442">
          <cell r="R1442">
            <v>1436.76</v>
          </cell>
        </row>
        <row r="1443">
          <cell r="R1443">
            <v>2187.16</v>
          </cell>
        </row>
        <row r="1444">
          <cell r="R1444">
            <v>0</v>
          </cell>
        </row>
        <row r="1445">
          <cell r="R1445">
            <v>3315.1</v>
          </cell>
        </row>
        <row r="1446">
          <cell r="R1446">
            <v>0</v>
          </cell>
        </row>
        <row r="1447">
          <cell r="R1447">
            <v>0</v>
          </cell>
        </row>
        <row r="1448">
          <cell r="R1448">
            <v>1436.76</v>
          </cell>
        </row>
        <row r="1449">
          <cell r="R1449">
            <v>289.7</v>
          </cell>
        </row>
        <row r="1450">
          <cell r="R1450">
            <v>0</v>
          </cell>
        </row>
        <row r="1451">
          <cell r="R1451">
            <v>2932.66</v>
          </cell>
        </row>
        <row r="1452">
          <cell r="R1452">
            <v>0</v>
          </cell>
        </row>
        <row r="1453">
          <cell r="R1453">
            <v>0</v>
          </cell>
        </row>
        <row r="1454">
          <cell r="R1454">
            <v>3054.6</v>
          </cell>
        </row>
        <row r="1455">
          <cell r="R1455">
            <v>1436.76</v>
          </cell>
        </row>
        <row r="1456">
          <cell r="R1456">
            <v>2932.66</v>
          </cell>
        </row>
        <row r="1457">
          <cell r="R1457">
            <v>0</v>
          </cell>
        </row>
        <row r="1458">
          <cell r="R1458">
            <v>2161.85</v>
          </cell>
        </row>
        <row r="1459">
          <cell r="R1459">
            <v>0</v>
          </cell>
        </row>
        <row r="1460">
          <cell r="R1460">
            <v>3054.6</v>
          </cell>
        </row>
        <row r="1461">
          <cell r="R1461">
            <v>5565.95</v>
          </cell>
        </row>
        <row r="1462">
          <cell r="R1462">
            <v>4312.87</v>
          </cell>
        </row>
        <row r="1463">
          <cell r="R1463">
            <v>0</v>
          </cell>
        </row>
        <row r="1464">
          <cell r="R1464">
            <v>0</v>
          </cell>
        </row>
        <row r="1465">
          <cell r="R1465">
            <v>0</v>
          </cell>
        </row>
        <row r="1466">
          <cell r="R1466">
            <v>5565.95</v>
          </cell>
        </row>
        <row r="1467">
          <cell r="R1467">
            <v>2932.66</v>
          </cell>
        </row>
        <row r="1468">
          <cell r="R1468">
            <v>1665.29</v>
          </cell>
        </row>
        <row r="1469">
          <cell r="R1469">
            <v>5565.95</v>
          </cell>
        </row>
        <row r="1470">
          <cell r="R1470">
            <v>0</v>
          </cell>
        </row>
        <row r="1471">
          <cell r="R1471">
            <v>2932.66</v>
          </cell>
        </row>
        <row r="1472">
          <cell r="R1472">
            <v>0</v>
          </cell>
        </row>
        <row r="1473">
          <cell r="R1473">
            <v>5799.9</v>
          </cell>
        </row>
        <row r="1474">
          <cell r="R1474">
            <v>5799.9</v>
          </cell>
        </row>
        <row r="1475">
          <cell r="R1475">
            <v>5799.9</v>
          </cell>
        </row>
        <row r="1476">
          <cell r="R1476">
            <v>0</v>
          </cell>
        </row>
        <row r="1477">
          <cell r="R1477">
            <v>1903.68</v>
          </cell>
        </row>
        <row r="1478">
          <cell r="R1478">
            <v>1903.68</v>
          </cell>
        </row>
        <row r="1479">
          <cell r="R1479">
            <v>2268.08</v>
          </cell>
        </row>
        <row r="1480">
          <cell r="R1480">
            <v>2161.85</v>
          </cell>
        </row>
        <row r="1481">
          <cell r="R1481">
            <v>7501.55</v>
          </cell>
        </row>
        <row r="1482">
          <cell r="R1482">
            <v>0</v>
          </cell>
        </row>
        <row r="1483">
          <cell r="R1483">
            <v>7206.71</v>
          </cell>
        </row>
        <row r="1484">
          <cell r="R1484">
            <v>1430.62</v>
          </cell>
        </row>
        <row r="1485">
          <cell r="R1485">
            <v>7501.55</v>
          </cell>
        </row>
        <row r="1486">
          <cell r="R1486">
            <v>2486.09</v>
          </cell>
        </row>
        <row r="1487">
          <cell r="R1487">
            <v>5366.35</v>
          </cell>
        </row>
        <row r="1488">
          <cell r="R1488">
            <v>2239.9499999999998</v>
          </cell>
        </row>
        <row r="1489">
          <cell r="R1489">
            <v>1738.21</v>
          </cell>
        </row>
        <row r="1490">
          <cell r="R1490">
            <v>0</v>
          </cell>
        </row>
        <row r="1491">
          <cell r="R1491">
            <v>0</v>
          </cell>
        </row>
        <row r="1492">
          <cell r="R1492">
            <v>2268.08</v>
          </cell>
        </row>
        <row r="1493">
          <cell r="R1493">
            <v>2268.08</v>
          </cell>
        </row>
        <row r="1494">
          <cell r="R1494">
            <v>0</v>
          </cell>
        </row>
        <row r="1495">
          <cell r="R1495">
            <v>5783.05</v>
          </cell>
        </row>
        <row r="1496">
          <cell r="R1496">
            <v>0</v>
          </cell>
        </row>
        <row r="1497">
          <cell r="R1497">
            <v>5799.9</v>
          </cell>
        </row>
        <row r="1498">
          <cell r="R1498">
            <v>1660.82</v>
          </cell>
        </row>
        <row r="1499">
          <cell r="R1499">
            <v>7206.71</v>
          </cell>
        </row>
        <row r="1500">
          <cell r="R1500">
            <v>0</v>
          </cell>
        </row>
        <row r="1501">
          <cell r="R1501">
            <v>3054.6</v>
          </cell>
        </row>
        <row r="1502">
          <cell r="R1502">
            <v>2239.9499999999998</v>
          </cell>
        </row>
        <row r="1503">
          <cell r="R1503">
            <v>2239.9499999999998</v>
          </cell>
        </row>
        <row r="1504">
          <cell r="R1504">
            <v>7883.26</v>
          </cell>
        </row>
        <row r="1505">
          <cell r="R1505">
            <v>7206.71</v>
          </cell>
        </row>
        <row r="1506">
          <cell r="R1506">
            <v>7206.71</v>
          </cell>
        </row>
        <row r="1507">
          <cell r="R1507">
            <v>7206.71</v>
          </cell>
        </row>
        <row r="1508">
          <cell r="R1508">
            <v>2239.9499999999998</v>
          </cell>
        </row>
        <row r="1509">
          <cell r="R1509">
            <v>5612.53</v>
          </cell>
        </row>
        <row r="1510">
          <cell r="R1510">
            <v>932.84</v>
          </cell>
        </row>
        <row r="1511">
          <cell r="R1511">
            <v>932.84</v>
          </cell>
        </row>
        <row r="1512">
          <cell r="R1512">
            <v>932.84</v>
          </cell>
        </row>
        <row r="1513">
          <cell r="R1513">
            <v>932.84</v>
          </cell>
        </row>
        <row r="1514">
          <cell r="R1514">
            <v>932.84</v>
          </cell>
        </row>
        <row r="1515">
          <cell r="R1515">
            <v>932.84</v>
          </cell>
        </row>
        <row r="1516">
          <cell r="R1516">
            <v>1660.82</v>
          </cell>
        </row>
        <row r="1517">
          <cell r="R1517">
            <v>5612.53</v>
          </cell>
        </row>
        <row r="1518">
          <cell r="R1518">
            <v>5612.52</v>
          </cell>
        </row>
        <row r="1519">
          <cell r="R1519">
            <v>0</v>
          </cell>
        </row>
        <row r="1520">
          <cell r="R1520">
            <v>393.66</v>
          </cell>
        </row>
        <row r="1521">
          <cell r="R1521">
            <v>3913.6</v>
          </cell>
        </row>
        <row r="1522">
          <cell r="R1522">
            <v>479.3</v>
          </cell>
        </row>
        <row r="1523">
          <cell r="R1523">
            <v>556.63</v>
          </cell>
        </row>
        <row r="1524">
          <cell r="R1524">
            <v>5744.85</v>
          </cell>
        </row>
        <row r="1525">
          <cell r="R1525">
            <v>5612.53</v>
          </cell>
        </row>
        <row r="1526">
          <cell r="R1526">
            <v>0</v>
          </cell>
        </row>
        <row r="1527">
          <cell r="R1527">
            <v>556.63</v>
          </cell>
        </row>
        <row r="1528">
          <cell r="R1528">
            <v>556.63</v>
          </cell>
        </row>
        <row r="1529">
          <cell r="R1529">
            <v>564.64</v>
          </cell>
        </row>
        <row r="1530">
          <cell r="R1530">
            <v>393.66</v>
          </cell>
        </row>
        <row r="1531">
          <cell r="R1531">
            <v>393.66</v>
          </cell>
        </row>
        <row r="1532">
          <cell r="R1532">
            <v>466.12</v>
          </cell>
        </row>
        <row r="1533">
          <cell r="R1533">
            <v>5031.67</v>
          </cell>
        </row>
        <row r="1534">
          <cell r="R1534">
            <v>0</v>
          </cell>
        </row>
        <row r="1535">
          <cell r="R1535">
            <v>6205.52</v>
          </cell>
        </row>
        <row r="1536">
          <cell r="R1536">
            <v>393.66</v>
          </cell>
        </row>
        <row r="1537">
          <cell r="R1537">
            <v>0</v>
          </cell>
        </row>
        <row r="1538">
          <cell r="R1538">
            <v>0</v>
          </cell>
        </row>
        <row r="1539">
          <cell r="R1539">
            <v>9152.19</v>
          </cell>
        </row>
        <row r="1540">
          <cell r="R1540">
            <v>393.66</v>
          </cell>
        </row>
        <row r="1541">
          <cell r="R1541">
            <v>5341.08</v>
          </cell>
        </row>
        <row r="1542">
          <cell r="R1542">
            <v>479.3</v>
          </cell>
        </row>
        <row r="1543">
          <cell r="R1543">
            <v>393.66</v>
          </cell>
        </row>
        <row r="1544">
          <cell r="R1544">
            <v>0</v>
          </cell>
        </row>
        <row r="1545">
          <cell r="R1545">
            <v>404.78</v>
          </cell>
        </row>
        <row r="1546">
          <cell r="R1546">
            <v>0</v>
          </cell>
        </row>
        <row r="1547">
          <cell r="R1547">
            <v>0</v>
          </cell>
        </row>
        <row r="1548">
          <cell r="R1548">
            <v>908.36</v>
          </cell>
        </row>
        <row r="1549">
          <cell r="R1549">
            <v>0</v>
          </cell>
        </row>
        <row r="1550">
          <cell r="R1550">
            <v>6295.57</v>
          </cell>
        </row>
        <row r="1551">
          <cell r="R1551">
            <v>0</v>
          </cell>
        </row>
        <row r="1552">
          <cell r="R1552">
            <v>228.56</v>
          </cell>
        </row>
        <row r="1553">
          <cell r="R1553">
            <v>1596.6</v>
          </cell>
        </row>
        <row r="1554">
          <cell r="R1554">
            <v>0</v>
          </cell>
        </row>
        <row r="1555">
          <cell r="R1555">
            <v>0</v>
          </cell>
        </row>
        <row r="1556">
          <cell r="R1556">
            <v>0</v>
          </cell>
        </row>
        <row r="1557">
          <cell r="R1557">
            <v>1216.06</v>
          </cell>
        </row>
        <row r="1558">
          <cell r="R1558">
            <v>0</v>
          </cell>
        </row>
        <row r="1559">
          <cell r="R1559">
            <v>0</v>
          </cell>
        </row>
        <row r="1560">
          <cell r="R1560">
            <v>0</v>
          </cell>
        </row>
        <row r="1561">
          <cell r="R1561">
            <v>0</v>
          </cell>
        </row>
        <row r="1562">
          <cell r="R1562">
            <v>8623.2000000000007</v>
          </cell>
        </row>
        <row r="1563">
          <cell r="R1563">
            <v>0</v>
          </cell>
        </row>
        <row r="1564">
          <cell r="R1564">
            <v>1052.1199999999999</v>
          </cell>
        </row>
        <row r="1565">
          <cell r="R1565">
            <v>0</v>
          </cell>
        </row>
        <row r="1566">
          <cell r="R1566">
            <v>556.63</v>
          </cell>
        </row>
        <row r="1567">
          <cell r="R1567">
            <v>0</v>
          </cell>
        </row>
        <row r="1568">
          <cell r="R1568">
            <v>0</v>
          </cell>
        </row>
        <row r="1569">
          <cell r="R1569">
            <v>0</v>
          </cell>
        </row>
        <row r="1570">
          <cell r="R1570">
            <v>519.92999999999995</v>
          </cell>
        </row>
        <row r="1571">
          <cell r="R1571">
            <v>2413.34</v>
          </cell>
        </row>
        <row r="1572">
          <cell r="R1572">
            <v>0</v>
          </cell>
        </row>
        <row r="1573">
          <cell r="R1573">
            <v>2427.5300000000002</v>
          </cell>
        </row>
        <row r="1574">
          <cell r="R1574">
            <v>1969.4</v>
          </cell>
        </row>
        <row r="1575">
          <cell r="R1575">
            <v>2829.79</v>
          </cell>
        </row>
        <row r="1576">
          <cell r="R1576">
            <v>2829.79</v>
          </cell>
        </row>
        <row r="1577">
          <cell r="R1577">
            <v>0</v>
          </cell>
        </row>
        <row r="1578">
          <cell r="R1578">
            <v>3108.12</v>
          </cell>
        </row>
        <row r="1579">
          <cell r="R1579">
            <v>0</v>
          </cell>
        </row>
        <row r="1580">
          <cell r="R1580">
            <v>0</v>
          </cell>
        </row>
        <row r="1581">
          <cell r="R1581">
            <v>294.04000000000002</v>
          </cell>
        </row>
        <row r="1582">
          <cell r="R1582">
            <v>294.04000000000002</v>
          </cell>
        </row>
        <row r="1583">
          <cell r="R1583">
            <v>0</v>
          </cell>
        </row>
        <row r="1584">
          <cell r="R1584">
            <v>3108.12</v>
          </cell>
        </row>
        <row r="1585">
          <cell r="R1585">
            <v>0</v>
          </cell>
        </row>
        <row r="1586">
          <cell r="R1586">
            <v>0</v>
          </cell>
        </row>
        <row r="1587">
          <cell r="R1587">
            <v>0</v>
          </cell>
        </row>
        <row r="1588">
          <cell r="R1588">
            <v>2829.79</v>
          </cell>
        </row>
        <row r="1589">
          <cell r="R1589">
            <v>351.13</v>
          </cell>
        </row>
        <row r="1590">
          <cell r="R1590">
            <v>294.04000000000002</v>
          </cell>
        </row>
        <row r="1591">
          <cell r="R1591">
            <v>3108.12</v>
          </cell>
        </row>
        <row r="1592">
          <cell r="R1592">
            <v>0</v>
          </cell>
        </row>
        <row r="1593">
          <cell r="R1593">
            <v>1096.1199999999999</v>
          </cell>
        </row>
        <row r="1594">
          <cell r="R1594">
            <v>2427.5300000000002</v>
          </cell>
        </row>
        <row r="1595">
          <cell r="R1595">
            <v>294.04000000000002</v>
          </cell>
        </row>
        <row r="1596">
          <cell r="R1596">
            <v>0</v>
          </cell>
        </row>
        <row r="1597">
          <cell r="R1597">
            <v>294.04000000000002</v>
          </cell>
        </row>
        <row r="1598">
          <cell r="R1598">
            <v>0</v>
          </cell>
        </row>
        <row r="1599">
          <cell r="R1599">
            <v>0</v>
          </cell>
        </row>
        <row r="1600">
          <cell r="R1600">
            <v>0</v>
          </cell>
        </row>
        <row r="1601">
          <cell r="R1601">
            <v>2427.5300000000002</v>
          </cell>
        </row>
        <row r="1602">
          <cell r="R1602">
            <v>0</v>
          </cell>
        </row>
        <row r="1603">
          <cell r="R1603">
            <v>294.04000000000002</v>
          </cell>
        </row>
        <row r="1604">
          <cell r="R1604">
            <v>248.32</v>
          </cell>
        </row>
        <row r="1605">
          <cell r="R1605">
            <v>0</v>
          </cell>
        </row>
        <row r="1606">
          <cell r="R1606">
            <v>1096.1199999999999</v>
          </cell>
        </row>
        <row r="1607">
          <cell r="R1607">
            <v>3064.03</v>
          </cell>
        </row>
        <row r="1608">
          <cell r="R1608">
            <v>0</v>
          </cell>
        </row>
        <row r="1609">
          <cell r="R1609">
            <v>3108.12</v>
          </cell>
        </row>
        <row r="1610">
          <cell r="R1610">
            <v>0</v>
          </cell>
        </row>
        <row r="1611">
          <cell r="R1611">
            <v>472.83</v>
          </cell>
        </row>
        <row r="1612">
          <cell r="R1612">
            <v>3108.12</v>
          </cell>
        </row>
        <row r="1613">
          <cell r="R1613">
            <v>0</v>
          </cell>
        </row>
        <row r="1614">
          <cell r="R1614">
            <v>466.12</v>
          </cell>
        </row>
        <row r="1615">
          <cell r="R1615">
            <v>556.63</v>
          </cell>
        </row>
        <row r="1616">
          <cell r="R1616">
            <v>3064.03</v>
          </cell>
        </row>
        <row r="1617">
          <cell r="R1617">
            <v>0</v>
          </cell>
        </row>
        <row r="1618">
          <cell r="R1618">
            <v>1398.88</v>
          </cell>
        </row>
        <row r="1619">
          <cell r="R1619">
            <v>0</v>
          </cell>
        </row>
        <row r="1620">
          <cell r="R1620">
            <v>351.13</v>
          </cell>
        </row>
        <row r="1621">
          <cell r="R1621">
            <v>0</v>
          </cell>
        </row>
        <row r="1622">
          <cell r="R1622">
            <v>0</v>
          </cell>
        </row>
        <row r="1623">
          <cell r="R1623">
            <v>294.04000000000002</v>
          </cell>
        </row>
        <row r="1624">
          <cell r="R1624">
            <v>2988.54</v>
          </cell>
        </row>
        <row r="1625">
          <cell r="R1625">
            <v>294.04000000000002</v>
          </cell>
        </row>
        <row r="1626">
          <cell r="R1626">
            <v>0</v>
          </cell>
        </row>
        <row r="1627">
          <cell r="R1627">
            <v>0</v>
          </cell>
        </row>
        <row r="1628">
          <cell r="R1628">
            <v>2148.2800000000002</v>
          </cell>
        </row>
        <row r="1629">
          <cell r="R1629">
            <v>294.04000000000002</v>
          </cell>
        </row>
        <row r="1630">
          <cell r="R1630">
            <v>472.83</v>
          </cell>
        </row>
        <row r="1631">
          <cell r="R1631">
            <v>472.83</v>
          </cell>
        </row>
        <row r="1632">
          <cell r="R1632">
            <v>0</v>
          </cell>
        </row>
        <row r="1633">
          <cell r="R1633">
            <v>294.04000000000002</v>
          </cell>
        </row>
        <row r="1634">
          <cell r="R1634">
            <v>0</v>
          </cell>
        </row>
        <row r="1635">
          <cell r="R1635">
            <v>10235.44</v>
          </cell>
        </row>
        <row r="1636">
          <cell r="R1636">
            <v>0</v>
          </cell>
        </row>
        <row r="1637">
          <cell r="R1637">
            <v>0</v>
          </cell>
        </row>
        <row r="1638">
          <cell r="R1638">
            <v>0</v>
          </cell>
        </row>
        <row r="1639">
          <cell r="R1639">
            <v>294.04000000000002</v>
          </cell>
        </row>
        <row r="1640">
          <cell r="R1640">
            <v>294.04000000000002</v>
          </cell>
        </row>
        <row r="1641">
          <cell r="R1641">
            <v>0</v>
          </cell>
        </row>
        <row r="1642">
          <cell r="R1642">
            <v>0</v>
          </cell>
        </row>
        <row r="1643">
          <cell r="R1643">
            <v>0</v>
          </cell>
        </row>
        <row r="1644">
          <cell r="R1644">
            <v>294.04000000000002</v>
          </cell>
        </row>
        <row r="1645">
          <cell r="R1645">
            <v>0</v>
          </cell>
        </row>
        <row r="1646">
          <cell r="R1646">
            <v>0</v>
          </cell>
        </row>
        <row r="1647">
          <cell r="R1647">
            <v>0</v>
          </cell>
        </row>
        <row r="1648">
          <cell r="R1648">
            <v>0</v>
          </cell>
        </row>
        <row r="1649">
          <cell r="R1649">
            <v>0</v>
          </cell>
        </row>
        <row r="1650">
          <cell r="R1650">
            <v>351.13</v>
          </cell>
        </row>
        <row r="1651">
          <cell r="R1651">
            <v>270.89999999999998</v>
          </cell>
        </row>
        <row r="1652">
          <cell r="R1652">
            <v>0</v>
          </cell>
        </row>
        <row r="1653">
          <cell r="R1653">
            <v>0</v>
          </cell>
        </row>
        <row r="1654">
          <cell r="R1654">
            <v>0</v>
          </cell>
        </row>
        <row r="1655">
          <cell r="R1655">
            <v>0</v>
          </cell>
        </row>
        <row r="1656">
          <cell r="R1656">
            <v>0</v>
          </cell>
        </row>
        <row r="1657">
          <cell r="R1657">
            <v>0</v>
          </cell>
        </row>
        <row r="1658">
          <cell r="R1658">
            <v>294.04000000000002</v>
          </cell>
        </row>
        <row r="1659">
          <cell r="R1659">
            <v>0</v>
          </cell>
        </row>
        <row r="1660">
          <cell r="R1660">
            <v>0</v>
          </cell>
        </row>
        <row r="1661">
          <cell r="R1661">
            <v>0</v>
          </cell>
        </row>
        <row r="1662">
          <cell r="R1662">
            <v>0</v>
          </cell>
        </row>
        <row r="1663">
          <cell r="R1663">
            <v>0</v>
          </cell>
        </row>
        <row r="1664">
          <cell r="R1664">
            <v>0</v>
          </cell>
        </row>
        <row r="1665">
          <cell r="R1665">
            <v>351.13</v>
          </cell>
        </row>
        <row r="1666">
          <cell r="R1666">
            <v>294.04000000000002</v>
          </cell>
        </row>
        <row r="1667">
          <cell r="R1667">
            <v>2493.39</v>
          </cell>
        </row>
        <row r="1668">
          <cell r="R1668">
            <v>351.13</v>
          </cell>
        </row>
        <row r="1669">
          <cell r="R1669">
            <v>351.13</v>
          </cell>
        </row>
        <row r="1670">
          <cell r="R1670">
            <v>1209.23</v>
          </cell>
        </row>
        <row r="1671">
          <cell r="R1671">
            <v>0</v>
          </cell>
        </row>
        <row r="1672">
          <cell r="R1672">
            <v>294.04000000000002</v>
          </cell>
        </row>
        <row r="1673">
          <cell r="R1673">
            <v>248.32</v>
          </cell>
        </row>
        <row r="1674">
          <cell r="R1674">
            <v>2493.39</v>
          </cell>
        </row>
        <row r="1675">
          <cell r="R1675">
            <v>351.13</v>
          </cell>
        </row>
        <row r="1676">
          <cell r="R1676">
            <v>351.13</v>
          </cell>
        </row>
        <row r="1677">
          <cell r="R1677">
            <v>0</v>
          </cell>
        </row>
        <row r="1678">
          <cell r="R1678">
            <v>1096.1199999999999</v>
          </cell>
        </row>
        <row r="1679">
          <cell r="R1679">
            <v>294.04000000000002</v>
          </cell>
        </row>
        <row r="1680">
          <cell r="R1680">
            <v>2493.39</v>
          </cell>
        </row>
        <row r="1681">
          <cell r="R1681">
            <v>0</v>
          </cell>
        </row>
        <row r="1682">
          <cell r="R1682">
            <v>0</v>
          </cell>
        </row>
        <row r="1683">
          <cell r="R1683">
            <v>248.32</v>
          </cell>
        </row>
        <row r="1684">
          <cell r="R1684">
            <v>0</v>
          </cell>
        </row>
        <row r="1685">
          <cell r="R1685">
            <v>0</v>
          </cell>
        </row>
        <row r="1686">
          <cell r="R1686">
            <v>294.04000000000002</v>
          </cell>
        </row>
        <row r="1687">
          <cell r="R1687">
            <v>1366.06</v>
          </cell>
        </row>
        <row r="1688">
          <cell r="R1688">
            <v>0</v>
          </cell>
        </row>
        <row r="1689">
          <cell r="R1689">
            <v>294.04000000000002</v>
          </cell>
        </row>
        <row r="1690">
          <cell r="R1690">
            <v>0</v>
          </cell>
        </row>
        <row r="1691">
          <cell r="R1691">
            <v>0</v>
          </cell>
        </row>
        <row r="1692">
          <cell r="R1692">
            <v>248.32</v>
          </cell>
        </row>
        <row r="1693">
          <cell r="R1693">
            <v>0</v>
          </cell>
        </row>
        <row r="1694">
          <cell r="R1694">
            <v>0</v>
          </cell>
        </row>
        <row r="1695">
          <cell r="R1695">
            <v>2493.39</v>
          </cell>
        </row>
        <row r="1696">
          <cell r="R1696">
            <v>351.13</v>
          </cell>
        </row>
        <row r="1697">
          <cell r="R1697">
            <v>0</v>
          </cell>
        </row>
        <row r="1698">
          <cell r="R1698">
            <v>248.32</v>
          </cell>
        </row>
        <row r="1699">
          <cell r="R1699">
            <v>2427.5300000000002</v>
          </cell>
        </row>
        <row r="1700">
          <cell r="R1700">
            <v>294.04000000000002</v>
          </cell>
        </row>
        <row r="1701">
          <cell r="R1701">
            <v>297.91000000000003</v>
          </cell>
        </row>
        <row r="1702">
          <cell r="R1702">
            <v>0</v>
          </cell>
        </row>
        <row r="1703">
          <cell r="R1703">
            <v>1702.83</v>
          </cell>
        </row>
        <row r="1704">
          <cell r="R1704">
            <v>294.04000000000002</v>
          </cell>
        </row>
        <row r="1705">
          <cell r="R1705">
            <v>1096.1199999999999</v>
          </cell>
        </row>
        <row r="1706">
          <cell r="R1706">
            <v>2517.37</v>
          </cell>
        </row>
        <row r="1707">
          <cell r="R1707">
            <v>294.04000000000002</v>
          </cell>
        </row>
        <row r="1708">
          <cell r="R1708">
            <v>750.35</v>
          </cell>
        </row>
        <row r="1709">
          <cell r="R1709">
            <v>294.04000000000002</v>
          </cell>
        </row>
        <row r="1710">
          <cell r="R1710">
            <v>2493.39</v>
          </cell>
        </row>
        <row r="1711">
          <cell r="R1711">
            <v>351.13</v>
          </cell>
        </row>
        <row r="1712">
          <cell r="R1712">
            <v>389.7</v>
          </cell>
        </row>
        <row r="1713">
          <cell r="R1713">
            <v>2493.39</v>
          </cell>
        </row>
        <row r="1714">
          <cell r="R1714">
            <v>0</v>
          </cell>
        </row>
        <row r="1715">
          <cell r="R1715">
            <v>294.04000000000002</v>
          </cell>
        </row>
        <row r="1716">
          <cell r="R1716">
            <v>0</v>
          </cell>
        </row>
        <row r="1717">
          <cell r="R1717">
            <v>351.13</v>
          </cell>
        </row>
        <row r="1718">
          <cell r="R1718">
            <v>0</v>
          </cell>
        </row>
        <row r="1719">
          <cell r="R1719">
            <v>472.83</v>
          </cell>
        </row>
        <row r="1720">
          <cell r="R1720">
            <v>472.83</v>
          </cell>
        </row>
        <row r="1721">
          <cell r="R1721">
            <v>0</v>
          </cell>
        </row>
        <row r="1722">
          <cell r="R1722">
            <v>219.01</v>
          </cell>
        </row>
        <row r="1723">
          <cell r="R1723">
            <v>1412.03</v>
          </cell>
        </row>
        <row r="1724">
          <cell r="R1724">
            <v>0</v>
          </cell>
        </row>
        <row r="1725">
          <cell r="R1725">
            <v>302.44</v>
          </cell>
        </row>
        <row r="1726">
          <cell r="R1726">
            <v>0</v>
          </cell>
        </row>
        <row r="1727">
          <cell r="R1727">
            <v>0</v>
          </cell>
        </row>
        <row r="1728">
          <cell r="R1728">
            <v>0</v>
          </cell>
        </row>
        <row r="1729">
          <cell r="R1729">
            <v>0</v>
          </cell>
        </row>
        <row r="1730">
          <cell r="R1730">
            <v>297.91000000000003</v>
          </cell>
        </row>
        <row r="1731">
          <cell r="R1731">
            <v>0</v>
          </cell>
        </row>
        <row r="1732">
          <cell r="R1732">
            <v>0</v>
          </cell>
        </row>
        <row r="1733">
          <cell r="R1733">
            <v>0</v>
          </cell>
        </row>
        <row r="1734">
          <cell r="R1734">
            <v>0</v>
          </cell>
        </row>
        <row r="1735">
          <cell r="R1735">
            <v>0</v>
          </cell>
        </row>
        <row r="1736">
          <cell r="R1736">
            <v>297.91000000000003</v>
          </cell>
        </row>
        <row r="1737">
          <cell r="R1737">
            <v>0</v>
          </cell>
        </row>
        <row r="1738">
          <cell r="R1738">
            <v>0</v>
          </cell>
        </row>
        <row r="1739">
          <cell r="R1739">
            <v>0</v>
          </cell>
        </row>
        <row r="1740">
          <cell r="R1740">
            <v>302.44</v>
          </cell>
        </row>
        <row r="1741">
          <cell r="R1741">
            <v>0</v>
          </cell>
        </row>
        <row r="1742">
          <cell r="R1742">
            <v>0</v>
          </cell>
        </row>
        <row r="1743">
          <cell r="R1743">
            <v>472.83</v>
          </cell>
        </row>
        <row r="1744">
          <cell r="R1744">
            <v>302.44</v>
          </cell>
        </row>
        <row r="1745">
          <cell r="R1745">
            <v>0</v>
          </cell>
        </row>
        <row r="1746">
          <cell r="R1746">
            <v>971.56</v>
          </cell>
        </row>
        <row r="1747">
          <cell r="R1747">
            <v>0</v>
          </cell>
        </row>
        <row r="1748">
          <cell r="R1748">
            <v>472.83</v>
          </cell>
        </row>
        <row r="1749">
          <cell r="R1749">
            <v>472.83</v>
          </cell>
        </row>
        <row r="1750">
          <cell r="R1750">
            <v>0</v>
          </cell>
        </row>
        <row r="1751">
          <cell r="R1751">
            <v>0</v>
          </cell>
        </row>
        <row r="1752">
          <cell r="R1752">
            <v>0</v>
          </cell>
        </row>
        <row r="1753">
          <cell r="R1753">
            <v>302.44</v>
          </cell>
        </row>
        <row r="1754">
          <cell r="R1754">
            <v>840.59</v>
          </cell>
        </row>
        <row r="1755">
          <cell r="R1755">
            <v>0</v>
          </cell>
        </row>
        <row r="1756">
          <cell r="R1756">
            <v>0</v>
          </cell>
        </row>
        <row r="1757">
          <cell r="R1757">
            <v>399.32</v>
          </cell>
        </row>
        <row r="1758">
          <cell r="R1758">
            <v>294.04000000000002</v>
          </cell>
        </row>
        <row r="1759">
          <cell r="R1759">
            <v>294.04000000000002</v>
          </cell>
        </row>
        <row r="1760">
          <cell r="R1760">
            <v>0</v>
          </cell>
        </row>
        <row r="1761">
          <cell r="R1761">
            <v>0</v>
          </cell>
        </row>
        <row r="1762">
          <cell r="R1762">
            <v>2796.2</v>
          </cell>
        </row>
        <row r="1763">
          <cell r="R1763">
            <v>2796.2</v>
          </cell>
        </row>
        <row r="1764">
          <cell r="R1764">
            <v>0</v>
          </cell>
        </row>
        <row r="1765">
          <cell r="R1765">
            <v>2796.2</v>
          </cell>
        </row>
        <row r="1766">
          <cell r="R1766">
            <v>2796.2</v>
          </cell>
        </row>
        <row r="1767">
          <cell r="R1767">
            <v>2796.2</v>
          </cell>
        </row>
        <row r="1768">
          <cell r="R1768">
            <v>0</v>
          </cell>
        </row>
        <row r="1769">
          <cell r="R1769">
            <v>1646.29</v>
          </cell>
        </row>
        <row r="1770">
          <cell r="R1770">
            <v>2796.2</v>
          </cell>
        </row>
        <row r="1771">
          <cell r="R1771">
            <v>0</v>
          </cell>
        </row>
        <row r="1772">
          <cell r="R1772">
            <v>0</v>
          </cell>
        </row>
        <row r="1773">
          <cell r="R1773">
            <v>0</v>
          </cell>
        </row>
        <row r="1774">
          <cell r="R1774">
            <v>294.04000000000002</v>
          </cell>
        </row>
        <row r="1775">
          <cell r="R1775">
            <v>1851.93</v>
          </cell>
        </row>
        <row r="1776">
          <cell r="R1776">
            <v>0</v>
          </cell>
        </row>
        <row r="1777">
          <cell r="R1777">
            <v>811.74</v>
          </cell>
        </row>
        <row r="1778">
          <cell r="R1778">
            <v>294.04000000000002</v>
          </cell>
        </row>
        <row r="1779">
          <cell r="R1779">
            <v>828.8</v>
          </cell>
        </row>
        <row r="1780">
          <cell r="R1780">
            <v>0</v>
          </cell>
        </row>
        <row r="1781">
          <cell r="R1781">
            <v>2796.2</v>
          </cell>
        </row>
        <row r="1782">
          <cell r="R1782">
            <v>2493.39</v>
          </cell>
        </row>
        <row r="1783">
          <cell r="R1783">
            <v>0</v>
          </cell>
        </row>
        <row r="1784">
          <cell r="R1784">
            <v>2829.79</v>
          </cell>
        </row>
        <row r="1785">
          <cell r="R1785">
            <v>1215.27</v>
          </cell>
        </row>
        <row r="1786">
          <cell r="R1786">
            <v>0</v>
          </cell>
        </row>
        <row r="1787">
          <cell r="R1787">
            <v>0</v>
          </cell>
        </row>
        <row r="1788">
          <cell r="R1788">
            <v>1312.56</v>
          </cell>
        </row>
        <row r="1789">
          <cell r="R1789">
            <v>1631.13</v>
          </cell>
        </row>
        <row r="1790">
          <cell r="R1790">
            <v>302.70999999999998</v>
          </cell>
        </row>
        <row r="1791">
          <cell r="R1791">
            <v>0</v>
          </cell>
        </row>
        <row r="1792">
          <cell r="R1792">
            <v>0</v>
          </cell>
        </row>
        <row r="1793">
          <cell r="R1793">
            <v>297.91000000000003</v>
          </cell>
        </row>
        <row r="1794">
          <cell r="R1794">
            <v>0</v>
          </cell>
        </row>
        <row r="1795">
          <cell r="R1795">
            <v>297.91000000000003</v>
          </cell>
        </row>
        <row r="1796">
          <cell r="R1796">
            <v>297.91000000000003</v>
          </cell>
        </row>
        <row r="1797">
          <cell r="R1797">
            <v>0</v>
          </cell>
        </row>
        <row r="1798">
          <cell r="R1798">
            <v>297.91000000000003</v>
          </cell>
        </row>
        <row r="1799">
          <cell r="R1799">
            <v>302.44</v>
          </cell>
        </row>
        <row r="1800">
          <cell r="R1800">
            <v>302.44</v>
          </cell>
        </row>
        <row r="1801">
          <cell r="R1801">
            <v>0</v>
          </cell>
        </row>
        <row r="1802">
          <cell r="R1802">
            <v>0</v>
          </cell>
        </row>
        <row r="1803">
          <cell r="R1803">
            <v>0</v>
          </cell>
        </row>
        <row r="1804">
          <cell r="R1804">
            <v>1215.27</v>
          </cell>
        </row>
        <row r="1805">
          <cell r="R1805">
            <v>229.23</v>
          </cell>
        </row>
        <row r="1806">
          <cell r="R1806">
            <v>389.7</v>
          </cell>
        </row>
        <row r="1807">
          <cell r="R1807">
            <v>0</v>
          </cell>
        </row>
        <row r="1808">
          <cell r="R1808">
            <v>0</v>
          </cell>
        </row>
        <row r="1809">
          <cell r="R1809">
            <v>0</v>
          </cell>
        </row>
        <row r="1810">
          <cell r="R1810">
            <v>0</v>
          </cell>
        </row>
        <row r="1811">
          <cell r="R1811">
            <v>0</v>
          </cell>
        </row>
        <row r="1812">
          <cell r="R1812">
            <v>0</v>
          </cell>
        </row>
        <row r="1813">
          <cell r="R1813">
            <v>2829.79</v>
          </cell>
        </row>
        <row r="1814">
          <cell r="R1814">
            <v>1312.56</v>
          </cell>
        </row>
        <row r="1815">
          <cell r="R1815">
            <v>542.37</v>
          </cell>
        </row>
        <row r="1816">
          <cell r="R1816">
            <v>0</v>
          </cell>
        </row>
        <row r="1817">
          <cell r="R1817">
            <v>0</v>
          </cell>
        </row>
        <row r="1818">
          <cell r="R1818">
            <v>0</v>
          </cell>
        </row>
        <row r="1819">
          <cell r="R1819">
            <v>0</v>
          </cell>
        </row>
        <row r="1820">
          <cell r="R1820">
            <v>0</v>
          </cell>
        </row>
        <row r="1821">
          <cell r="R1821">
            <v>669.93</v>
          </cell>
        </row>
        <row r="1822">
          <cell r="R1822">
            <v>0</v>
          </cell>
        </row>
        <row r="1823">
          <cell r="R1823">
            <v>0</v>
          </cell>
        </row>
        <row r="1824">
          <cell r="R1824">
            <v>669.93</v>
          </cell>
        </row>
        <row r="1825">
          <cell r="R1825">
            <v>0</v>
          </cell>
        </row>
        <row r="1826">
          <cell r="R1826">
            <v>0</v>
          </cell>
        </row>
        <row r="1827">
          <cell r="R1827">
            <v>0</v>
          </cell>
        </row>
        <row r="1828">
          <cell r="R1828">
            <v>0</v>
          </cell>
        </row>
        <row r="1829">
          <cell r="R1829">
            <v>0</v>
          </cell>
        </row>
        <row r="1830">
          <cell r="R1830">
            <v>0</v>
          </cell>
        </row>
        <row r="1831">
          <cell r="R1831">
            <v>302.44</v>
          </cell>
        </row>
        <row r="1832">
          <cell r="R1832">
            <v>681.94</v>
          </cell>
        </row>
        <row r="1833">
          <cell r="R1833">
            <v>0</v>
          </cell>
        </row>
        <row r="1834">
          <cell r="R1834">
            <v>2233.46</v>
          </cell>
        </row>
        <row r="1835">
          <cell r="R1835">
            <v>0</v>
          </cell>
        </row>
        <row r="1836">
          <cell r="R1836">
            <v>714.95</v>
          </cell>
        </row>
        <row r="1837">
          <cell r="R1837">
            <v>0</v>
          </cell>
        </row>
        <row r="1838">
          <cell r="R1838">
            <v>0</v>
          </cell>
        </row>
        <row r="1839">
          <cell r="R1839">
            <v>0</v>
          </cell>
        </row>
        <row r="1840">
          <cell r="R1840">
            <v>795.39</v>
          </cell>
        </row>
        <row r="1841">
          <cell r="R1841">
            <v>809.32</v>
          </cell>
        </row>
        <row r="1842">
          <cell r="R1842">
            <v>0</v>
          </cell>
        </row>
        <row r="1843">
          <cell r="R1843">
            <v>0</v>
          </cell>
        </row>
        <row r="1844">
          <cell r="R1844">
            <v>795.39</v>
          </cell>
        </row>
        <row r="1845">
          <cell r="R1845">
            <v>0</v>
          </cell>
        </row>
        <row r="1846">
          <cell r="R1846">
            <v>0</v>
          </cell>
        </row>
        <row r="1847">
          <cell r="R1847">
            <v>297.91000000000003</v>
          </cell>
        </row>
        <row r="1848">
          <cell r="R1848">
            <v>0</v>
          </cell>
        </row>
        <row r="1849">
          <cell r="R1849">
            <v>302.44</v>
          </cell>
        </row>
        <row r="1850">
          <cell r="R1850">
            <v>0</v>
          </cell>
        </row>
        <row r="1851">
          <cell r="R1851">
            <v>0</v>
          </cell>
        </row>
        <row r="1852">
          <cell r="R1852">
            <v>297.91000000000003</v>
          </cell>
        </row>
        <row r="1853">
          <cell r="R1853">
            <v>0</v>
          </cell>
        </row>
        <row r="1854">
          <cell r="R1854">
            <v>297.91000000000003</v>
          </cell>
        </row>
        <row r="1855">
          <cell r="R1855">
            <v>0</v>
          </cell>
        </row>
        <row r="1856">
          <cell r="R1856">
            <v>289.52</v>
          </cell>
        </row>
        <row r="1857">
          <cell r="R1857">
            <v>2493.39</v>
          </cell>
        </row>
        <row r="1858">
          <cell r="R1858">
            <v>302.44</v>
          </cell>
        </row>
        <row r="1859">
          <cell r="R1859">
            <v>297.91000000000003</v>
          </cell>
        </row>
        <row r="1860">
          <cell r="R1860">
            <v>0</v>
          </cell>
        </row>
        <row r="1861">
          <cell r="R1861">
            <v>0</v>
          </cell>
        </row>
        <row r="1862">
          <cell r="R1862">
            <v>297.91000000000003</v>
          </cell>
        </row>
        <row r="1863">
          <cell r="R1863">
            <v>1723.14</v>
          </cell>
        </row>
        <row r="1864">
          <cell r="R1864">
            <v>230.04</v>
          </cell>
        </row>
        <row r="1865">
          <cell r="R1865">
            <v>0</v>
          </cell>
        </row>
        <row r="1866">
          <cell r="R1866">
            <v>302.44</v>
          </cell>
        </row>
        <row r="1867">
          <cell r="R1867">
            <v>0</v>
          </cell>
        </row>
        <row r="1868">
          <cell r="R1868">
            <v>0</v>
          </cell>
        </row>
        <row r="1869">
          <cell r="R1869">
            <v>0</v>
          </cell>
        </row>
        <row r="1870">
          <cell r="R1870">
            <v>0</v>
          </cell>
        </row>
        <row r="1871">
          <cell r="R1871">
            <v>2493.39</v>
          </cell>
        </row>
        <row r="1872">
          <cell r="R1872">
            <v>0</v>
          </cell>
        </row>
        <row r="1873">
          <cell r="R1873">
            <v>2988.54</v>
          </cell>
        </row>
        <row r="1874">
          <cell r="R1874">
            <v>0</v>
          </cell>
        </row>
        <row r="1875">
          <cell r="R1875">
            <v>0</v>
          </cell>
        </row>
        <row r="1876">
          <cell r="R1876">
            <v>297.91000000000003</v>
          </cell>
        </row>
        <row r="1877">
          <cell r="R1877">
            <v>297.91000000000003</v>
          </cell>
        </row>
        <row r="1878">
          <cell r="R1878">
            <v>302.44</v>
          </cell>
        </row>
        <row r="1879">
          <cell r="R1879">
            <v>0</v>
          </cell>
        </row>
        <row r="1880">
          <cell r="R1880">
            <v>1215.27</v>
          </cell>
        </row>
        <row r="1881">
          <cell r="R1881">
            <v>302.44</v>
          </cell>
        </row>
        <row r="1882">
          <cell r="R1882">
            <v>0</v>
          </cell>
        </row>
        <row r="1883">
          <cell r="R1883">
            <v>0</v>
          </cell>
        </row>
        <row r="1884">
          <cell r="R1884">
            <v>580.55999999999995</v>
          </cell>
        </row>
        <row r="1885">
          <cell r="R1885">
            <v>2094.9899999999998</v>
          </cell>
        </row>
        <row r="1886">
          <cell r="R1886">
            <v>302.44</v>
          </cell>
        </row>
        <row r="1887">
          <cell r="R1887">
            <v>302.44</v>
          </cell>
        </row>
        <row r="1888">
          <cell r="R1888">
            <v>0</v>
          </cell>
        </row>
        <row r="1889">
          <cell r="R1889">
            <v>302.44</v>
          </cell>
        </row>
        <row r="1890">
          <cell r="R1890">
            <v>0</v>
          </cell>
        </row>
        <row r="1891">
          <cell r="R1891">
            <v>297.91000000000003</v>
          </cell>
        </row>
        <row r="1892">
          <cell r="R1892">
            <v>2493.39</v>
          </cell>
        </row>
        <row r="1893">
          <cell r="R1893">
            <v>0</v>
          </cell>
        </row>
        <row r="1894">
          <cell r="R1894">
            <v>302.44</v>
          </cell>
        </row>
        <row r="1895">
          <cell r="R1895">
            <v>2493.39</v>
          </cell>
        </row>
        <row r="1896">
          <cell r="R1896">
            <v>0</v>
          </cell>
        </row>
        <row r="1897">
          <cell r="R1897">
            <v>302.44</v>
          </cell>
        </row>
        <row r="1898">
          <cell r="R1898">
            <v>1312.56</v>
          </cell>
        </row>
        <row r="1899">
          <cell r="R1899">
            <v>302.44</v>
          </cell>
        </row>
        <row r="1900">
          <cell r="R1900">
            <v>0</v>
          </cell>
        </row>
        <row r="1901">
          <cell r="R1901">
            <v>1215.27</v>
          </cell>
        </row>
        <row r="1902">
          <cell r="R1902">
            <v>302.44</v>
          </cell>
        </row>
        <row r="1903">
          <cell r="R1903">
            <v>1334.77</v>
          </cell>
        </row>
        <row r="1904">
          <cell r="R1904">
            <v>302.44</v>
          </cell>
        </row>
        <row r="1905">
          <cell r="R1905">
            <v>0</v>
          </cell>
        </row>
        <row r="1906">
          <cell r="R1906">
            <v>0</v>
          </cell>
        </row>
        <row r="1907">
          <cell r="R1907">
            <v>1215.27</v>
          </cell>
        </row>
        <row r="1908">
          <cell r="R1908">
            <v>302.44</v>
          </cell>
        </row>
        <row r="1909">
          <cell r="R1909">
            <v>0</v>
          </cell>
        </row>
        <row r="1910">
          <cell r="R1910">
            <v>0</v>
          </cell>
        </row>
        <row r="1911">
          <cell r="R1911">
            <v>0</v>
          </cell>
        </row>
        <row r="1912">
          <cell r="R1912">
            <v>302.44</v>
          </cell>
        </row>
        <row r="1913">
          <cell r="R1913">
            <v>0</v>
          </cell>
        </row>
        <row r="1914">
          <cell r="R1914">
            <v>1442.27</v>
          </cell>
        </row>
        <row r="1915">
          <cell r="R1915">
            <v>0</v>
          </cell>
        </row>
        <row r="1916">
          <cell r="R1916">
            <v>302.44</v>
          </cell>
        </row>
        <row r="1917">
          <cell r="R1917">
            <v>0</v>
          </cell>
        </row>
        <row r="1918">
          <cell r="R1918">
            <v>302.44</v>
          </cell>
        </row>
        <row r="1919">
          <cell r="R1919">
            <v>2493.39</v>
          </cell>
        </row>
        <row r="1920">
          <cell r="R1920">
            <v>302.44</v>
          </cell>
        </row>
        <row r="1921">
          <cell r="R1921">
            <v>0</v>
          </cell>
        </row>
        <row r="1922">
          <cell r="R1922">
            <v>0</v>
          </cell>
        </row>
        <row r="1923">
          <cell r="R1923">
            <v>2796.2</v>
          </cell>
        </row>
        <row r="1924">
          <cell r="R1924">
            <v>0</v>
          </cell>
        </row>
        <row r="1925">
          <cell r="R1925">
            <v>0</v>
          </cell>
        </row>
        <row r="1926">
          <cell r="R1926">
            <v>0</v>
          </cell>
        </row>
        <row r="1927">
          <cell r="R1927">
            <v>0</v>
          </cell>
        </row>
        <row r="1928">
          <cell r="R1928">
            <v>0</v>
          </cell>
        </row>
        <row r="1929">
          <cell r="R1929">
            <v>0</v>
          </cell>
        </row>
        <row r="1930">
          <cell r="R1930">
            <v>0</v>
          </cell>
        </row>
        <row r="1931">
          <cell r="R1931">
            <v>0</v>
          </cell>
        </row>
        <row r="1932">
          <cell r="R1932">
            <v>0</v>
          </cell>
        </row>
        <row r="1933">
          <cell r="R1933">
            <v>0</v>
          </cell>
        </row>
        <row r="1934">
          <cell r="R1934">
            <v>0</v>
          </cell>
        </row>
        <row r="1935">
          <cell r="R1935">
            <v>0</v>
          </cell>
        </row>
        <row r="1936">
          <cell r="R1936">
            <v>1398.88</v>
          </cell>
        </row>
        <row r="1937">
          <cell r="R1937">
            <v>0</v>
          </cell>
        </row>
        <row r="1938">
          <cell r="R1938">
            <v>0</v>
          </cell>
        </row>
        <row r="1939">
          <cell r="R1939">
            <v>0</v>
          </cell>
        </row>
        <row r="1940">
          <cell r="R1940">
            <v>0</v>
          </cell>
        </row>
        <row r="1941">
          <cell r="R1941">
            <v>306.16000000000003</v>
          </cell>
        </row>
        <row r="1942">
          <cell r="R1942">
            <v>0</v>
          </cell>
        </row>
        <row r="1943">
          <cell r="R1943">
            <v>1412.03</v>
          </cell>
        </row>
        <row r="1944">
          <cell r="R1944">
            <v>1312.56</v>
          </cell>
        </row>
        <row r="1945">
          <cell r="R1945">
            <v>0</v>
          </cell>
        </row>
        <row r="1946">
          <cell r="R1946">
            <v>0</v>
          </cell>
        </row>
        <row r="1947">
          <cell r="R1947">
            <v>1312.56</v>
          </cell>
        </row>
        <row r="1948">
          <cell r="R1948">
            <v>0</v>
          </cell>
        </row>
        <row r="1949">
          <cell r="R1949">
            <v>0</v>
          </cell>
        </row>
        <row r="1950">
          <cell r="R1950">
            <v>0</v>
          </cell>
        </row>
        <row r="1951">
          <cell r="R1951">
            <v>0</v>
          </cell>
        </row>
        <row r="1952">
          <cell r="R1952">
            <v>2493.39</v>
          </cell>
        </row>
        <row r="1953">
          <cell r="R1953">
            <v>0</v>
          </cell>
        </row>
        <row r="1954">
          <cell r="R1954">
            <v>2796.2</v>
          </cell>
        </row>
        <row r="1955">
          <cell r="R1955">
            <v>2427.5300000000002</v>
          </cell>
        </row>
        <row r="1956">
          <cell r="R1956">
            <v>0</v>
          </cell>
        </row>
        <row r="1957">
          <cell r="R1957">
            <v>0</v>
          </cell>
        </row>
        <row r="1958">
          <cell r="R1958">
            <v>1366.06</v>
          </cell>
        </row>
        <row r="1959">
          <cell r="R1959">
            <v>0</v>
          </cell>
        </row>
        <row r="1960">
          <cell r="R1960">
            <v>0</v>
          </cell>
        </row>
        <row r="1961">
          <cell r="R1961">
            <v>0</v>
          </cell>
        </row>
        <row r="1962">
          <cell r="R1962">
            <v>0</v>
          </cell>
        </row>
        <row r="1963">
          <cell r="R1963">
            <v>0</v>
          </cell>
        </row>
        <row r="1964">
          <cell r="R1964">
            <v>4709.8100000000004</v>
          </cell>
        </row>
        <row r="1965">
          <cell r="R1965">
            <v>0</v>
          </cell>
        </row>
        <row r="1966">
          <cell r="R1966">
            <v>0</v>
          </cell>
        </row>
        <row r="1967">
          <cell r="R1967">
            <v>0</v>
          </cell>
        </row>
        <row r="1968">
          <cell r="R1968">
            <v>0</v>
          </cell>
        </row>
        <row r="1969">
          <cell r="R1969">
            <v>2071.86</v>
          </cell>
        </row>
        <row r="1970">
          <cell r="R1970">
            <v>0</v>
          </cell>
        </row>
        <row r="1971">
          <cell r="R1971">
            <v>0</v>
          </cell>
        </row>
        <row r="1972">
          <cell r="R1972">
            <v>0</v>
          </cell>
        </row>
        <row r="1973">
          <cell r="R1973">
            <v>2493.39</v>
          </cell>
        </row>
        <row r="1974">
          <cell r="R1974">
            <v>0</v>
          </cell>
        </row>
        <row r="1975">
          <cell r="R1975">
            <v>1312.56</v>
          </cell>
        </row>
        <row r="1976">
          <cell r="R1976">
            <v>0</v>
          </cell>
        </row>
        <row r="1977">
          <cell r="R1977">
            <v>0</v>
          </cell>
        </row>
        <row r="1978">
          <cell r="R1978">
            <v>0</v>
          </cell>
        </row>
        <row r="1979">
          <cell r="R1979">
            <v>0</v>
          </cell>
        </row>
        <row r="1980">
          <cell r="R1980">
            <v>0</v>
          </cell>
        </row>
        <row r="1981">
          <cell r="R1981">
            <v>1312.56</v>
          </cell>
        </row>
        <row r="1982">
          <cell r="R1982">
            <v>1678.93</v>
          </cell>
        </row>
        <row r="1983">
          <cell r="R1983">
            <v>0</v>
          </cell>
        </row>
        <row r="1984">
          <cell r="R1984">
            <v>0</v>
          </cell>
        </row>
        <row r="1985">
          <cell r="R1985">
            <v>0</v>
          </cell>
        </row>
        <row r="1986">
          <cell r="R1986">
            <v>0</v>
          </cell>
        </row>
        <row r="1987">
          <cell r="R1987">
            <v>1089.54</v>
          </cell>
        </row>
        <row r="1988">
          <cell r="R1988">
            <v>1145.8499999999999</v>
          </cell>
        </row>
        <row r="1989">
          <cell r="R1989">
            <v>0</v>
          </cell>
        </row>
        <row r="1990">
          <cell r="R1990">
            <v>0</v>
          </cell>
        </row>
        <row r="1991">
          <cell r="R1991">
            <v>0</v>
          </cell>
        </row>
        <row r="1992">
          <cell r="R1992">
            <v>0</v>
          </cell>
        </row>
        <row r="1993">
          <cell r="R1993">
            <v>0</v>
          </cell>
        </row>
        <row r="1994">
          <cell r="R1994">
            <v>0</v>
          </cell>
        </row>
        <row r="1995">
          <cell r="R1995">
            <v>0</v>
          </cell>
        </row>
        <row r="1996">
          <cell r="R1996">
            <v>0</v>
          </cell>
        </row>
        <row r="1997">
          <cell r="R1997">
            <v>0</v>
          </cell>
        </row>
        <row r="1998">
          <cell r="R1998">
            <v>2427.5300000000002</v>
          </cell>
        </row>
        <row r="1999">
          <cell r="R1999">
            <v>0</v>
          </cell>
        </row>
        <row r="2000">
          <cell r="R2000">
            <v>0</v>
          </cell>
        </row>
        <row r="2001">
          <cell r="R2001">
            <v>0</v>
          </cell>
        </row>
        <row r="2002">
          <cell r="R2002">
            <v>0</v>
          </cell>
        </row>
        <row r="2003">
          <cell r="R2003">
            <v>0</v>
          </cell>
        </row>
        <row r="2004">
          <cell r="R2004">
            <v>0</v>
          </cell>
        </row>
        <row r="2005">
          <cell r="R2005">
            <v>0</v>
          </cell>
        </row>
        <row r="2006">
          <cell r="R2006">
            <v>0</v>
          </cell>
        </row>
        <row r="2007">
          <cell r="R2007">
            <v>0</v>
          </cell>
        </row>
        <row r="2008">
          <cell r="R2008">
            <v>0</v>
          </cell>
        </row>
        <row r="2009">
          <cell r="R2009">
            <v>0</v>
          </cell>
        </row>
        <row r="2010">
          <cell r="R2010">
            <v>0</v>
          </cell>
        </row>
        <row r="2011">
          <cell r="R2011">
            <v>0</v>
          </cell>
        </row>
        <row r="2012">
          <cell r="R2012">
            <v>1772.46</v>
          </cell>
        </row>
        <row r="2013">
          <cell r="R2013">
            <v>0</v>
          </cell>
        </row>
        <row r="2014">
          <cell r="R2014">
            <v>2829.79</v>
          </cell>
        </row>
        <row r="2015">
          <cell r="R2015">
            <v>0</v>
          </cell>
        </row>
        <row r="2016">
          <cell r="R2016">
            <v>0</v>
          </cell>
        </row>
        <row r="2017">
          <cell r="R2017">
            <v>0</v>
          </cell>
        </row>
        <row r="2018">
          <cell r="R2018">
            <v>1312.56</v>
          </cell>
        </row>
        <row r="2019">
          <cell r="R2019">
            <v>0</v>
          </cell>
        </row>
        <row r="2020">
          <cell r="R2020">
            <v>0</v>
          </cell>
        </row>
        <row r="2021">
          <cell r="R2021">
            <v>0</v>
          </cell>
        </row>
        <row r="2022">
          <cell r="R2022">
            <v>0</v>
          </cell>
        </row>
        <row r="2023">
          <cell r="R2023">
            <v>0</v>
          </cell>
        </row>
        <row r="2024">
          <cell r="R2024">
            <v>2829.79</v>
          </cell>
        </row>
        <row r="2025">
          <cell r="R2025">
            <v>0</v>
          </cell>
        </row>
        <row r="2026">
          <cell r="R2026">
            <v>0</v>
          </cell>
        </row>
        <row r="2027">
          <cell r="R2027">
            <v>0</v>
          </cell>
        </row>
        <row r="2028">
          <cell r="R2028">
            <v>0</v>
          </cell>
        </row>
        <row r="2029">
          <cell r="R2029">
            <v>0</v>
          </cell>
        </row>
        <row r="2030">
          <cell r="R2030">
            <v>3164.93</v>
          </cell>
        </row>
        <row r="2031">
          <cell r="R2031">
            <v>0</v>
          </cell>
        </row>
        <row r="2032">
          <cell r="R2032">
            <v>0</v>
          </cell>
        </row>
        <row r="2033">
          <cell r="R2033">
            <v>0</v>
          </cell>
        </row>
        <row r="2034">
          <cell r="R2034">
            <v>0</v>
          </cell>
        </row>
        <row r="2035">
          <cell r="R2035">
            <v>0</v>
          </cell>
        </row>
        <row r="2036">
          <cell r="R2036">
            <v>0</v>
          </cell>
        </row>
        <row r="2037">
          <cell r="R2037">
            <v>0</v>
          </cell>
        </row>
        <row r="2038">
          <cell r="R2038">
            <v>1495.12</v>
          </cell>
        </row>
        <row r="2039">
          <cell r="R2039">
            <v>0</v>
          </cell>
        </row>
        <row r="2040">
          <cell r="R2040">
            <v>0</v>
          </cell>
        </row>
        <row r="2041">
          <cell r="R2041">
            <v>0</v>
          </cell>
        </row>
        <row r="2042">
          <cell r="R2042">
            <v>2611.09</v>
          </cell>
        </row>
        <row r="2043">
          <cell r="R2043">
            <v>0</v>
          </cell>
        </row>
        <row r="2044">
          <cell r="R2044">
            <v>0</v>
          </cell>
        </row>
        <row r="2045">
          <cell r="R2045">
            <v>0</v>
          </cell>
        </row>
        <row r="2046">
          <cell r="R2046">
            <v>0</v>
          </cell>
        </row>
        <row r="2047">
          <cell r="R2047">
            <v>0</v>
          </cell>
        </row>
        <row r="2048">
          <cell r="R2048">
            <v>0</v>
          </cell>
        </row>
        <row r="2049">
          <cell r="R2049">
            <v>0</v>
          </cell>
        </row>
        <row r="2050">
          <cell r="R2050">
            <v>0</v>
          </cell>
        </row>
        <row r="2051">
          <cell r="R2051">
            <v>0</v>
          </cell>
        </row>
        <row r="2052">
          <cell r="R2052">
            <v>1366.06</v>
          </cell>
        </row>
        <row r="2053">
          <cell r="R2053">
            <v>0</v>
          </cell>
        </row>
        <row r="2054">
          <cell r="R2054">
            <v>1312.56</v>
          </cell>
        </row>
        <row r="2055">
          <cell r="R2055">
            <v>0</v>
          </cell>
        </row>
        <row r="2056">
          <cell r="R2056">
            <v>1312.56</v>
          </cell>
        </row>
        <row r="2057">
          <cell r="R2057">
            <v>0</v>
          </cell>
        </row>
        <row r="2058">
          <cell r="R2058">
            <v>0</v>
          </cell>
        </row>
        <row r="2059">
          <cell r="R2059">
            <v>0</v>
          </cell>
        </row>
        <row r="2060">
          <cell r="R2060">
            <v>0</v>
          </cell>
        </row>
        <row r="2061">
          <cell r="R2061">
            <v>0</v>
          </cell>
        </row>
        <row r="2062">
          <cell r="R2062">
            <v>0</v>
          </cell>
        </row>
        <row r="2063">
          <cell r="R2063">
            <v>0</v>
          </cell>
        </row>
        <row r="2064">
          <cell r="R2064">
            <v>972.43</v>
          </cell>
        </row>
        <row r="2065">
          <cell r="R2065">
            <v>2829.79</v>
          </cell>
        </row>
        <row r="2066">
          <cell r="R2066">
            <v>2148.38</v>
          </cell>
        </row>
        <row r="2067">
          <cell r="R2067">
            <v>2427.5300000000002</v>
          </cell>
        </row>
        <row r="2068">
          <cell r="R2068">
            <v>2272.6</v>
          </cell>
        </row>
        <row r="2069">
          <cell r="R2069">
            <v>0</v>
          </cell>
        </row>
        <row r="2070">
          <cell r="R2070">
            <v>0</v>
          </cell>
        </row>
        <row r="2071">
          <cell r="R2071">
            <v>2829.79</v>
          </cell>
        </row>
        <row r="2072">
          <cell r="R2072">
            <v>0</v>
          </cell>
        </row>
        <row r="2073">
          <cell r="R2073">
            <v>0</v>
          </cell>
        </row>
        <row r="2074">
          <cell r="R2074">
            <v>0</v>
          </cell>
        </row>
        <row r="2075">
          <cell r="R2075">
            <v>0</v>
          </cell>
        </row>
        <row r="2076">
          <cell r="R2076">
            <v>2829.79</v>
          </cell>
        </row>
        <row r="2077">
          <cell r="R2077">
            <v>2829.79</v>
          </cell>
        </row>
        <row r="2078">
          <cell r="R2078">
            <v>2855.25</v>
          </cell>
        </row>
        <row r="2079">
          <cell r="R2079">
            <v>0</v>
          </cell>
        </row>
        <row r="2080">
          <cell r="R2080">
            <v>0</v>
          </cell>
        </row>
        <row r="2081">
          <cell r="R2081">
            <v>2395.3200000000002</v>
          </cell>
        </row>
        <row r="2082">
          <cell r="R2082">
            <v>668.74</v>
          </cell>
        </row>
        <row r="2083">
          <cell r="R2083">
            <v>0</v>
          </cell>
        </row>
        <row r="2084">
          <cell r="R2084">
            <v>0</v>
          </cell>
        </row>
        <row r="2085">
          <cell r="R2085">
            <v>0</v>
          </cell>
        </row>
        <row r="2086">
          <cell r="R2086">
            <v>0</v>
          </cell>
        </row>
        <row r="2087">
          <cell r="R2087">
            <v>0</v>
          </cell>
        </row>
        <row r="2088">
          <cell r="R2088">
            <v>0</v>
          </cell>
        </row>
        <row r="2089">
          <cell r="R2089">
            <v>1289.8499999999999</v>
          </cell>
        </row>
        <row r="2090">
          <cell r="R2090">
            <v>0</v>
          </cell>
        </row>
        <row r="2091">
          <cell r="R2091">
            <v>0</v>
          </cell>
        </row>
        <row r="2092">
          <cell r="R2092">
            <v>2855.25</v>
          </cell>
        </row>
        <row r="2093">
          <cell r="R2093">
            <v>0</v>
          </cell>
        </row>
        <row r="2094">
          <cell r="R2094">
            <v>0</v>
          </cell>
        </row>
        <row r="2095">
          <cell r="R2095">
            <v>0</v>
          </cell>
        </row>
        <row r="2096">
          <cell r="R2096">
            <v>10803.46</v>
          </cell>
        </row>
        <row r="2097">
          <cell r="R2097">
            <v>903.06</v>
          </cell>
        </row>
        <row r="2098">
          <cell r="R2098">
            <v>0</v>
          </cell>
        </row>
        <row r="2099">
          <cell r="R2099">
            <v>0</v>
          </cell>
        </row>
        <row r="2100">
          <cell r="R2100">
            <v>0</v>
          </cell>
        </row>
        <row r="2101">
          <cell r="R2101">
            <v>0</v>
          </cell>
        </row>
        <row r="2102">
          <cell r="R2102">
            <v>0</v>
          </cell>
        </row>
        <row r="2103">
          <cell r="R2103">
            <v>0</v>
          </cell>
        </row>
        <row r="2104">
          <cell r="R2104">
            <v>0</v>
          </cell>
        </row>
        <row r="2105">
          <cell r="R2105">
            <v>0</v>
          </cell>
        </row>
        <row r="2106">
          <cell r="R2106">
            <v>0</v>
          </cell>
        </row>
        <row r="2107">
          <cell r="R2107">
            <v>0</v>
          </cell>
        </row>
        <row r="2108">
          <cell r="R2108">
            <v>2427.5300000000002</v>
          </cell>
        </row>
        <row r="2109">
          <cell r="R2109">
            <v>2052.96</v>
          </cell>
        </row>
        <row r="2110">
          <cell r="R2110">
            <v>0</v>
          </cell>
        </row>
        <row r="2111">
          <cell r="R2111">
            <v>973.57</v>
          </cell>
        </row>
        <row r="2112">
          <cell r="R2112">
            <v>2492.7399999999998</v>
          </cell>
        </row>
        <row r="2113">
          <cell r="R2113">
            <v>2493.39</v>
          </cell>
        </row>
        <row r="2114">
          <cell r="R2114">
            <v>2492.7399999999998</v>
          </cell>
        </row>
        <row r="2115">
          <cell r="R2115">
            <v>0</v>
          </cell>
        </row>
        <row r="2116">
          <cell r="R2116">
            <v>0</v>
          </cell>
        </row>
        <row r="2117">
          <cell r="R2117">
            <v>0</v>
          </cell>
        </row>
        <row r="2118">
          <cell r="R2118">
            <v>2078.0500000000002</v>
          </cell>
        </row>
        <row r="2119">
          <cell r="R2119">
            <v>0</v>
          </cell>
        </row>
        <row r="2120">
          <cell r="R2120">
            <v>1456.37</v>
          </cell>
        </row>
        <row r="2121">
          <cell r="R2121">
            <v>2187.16</v>
          </cell>
        </row>
        <row r="2122">
          <cell r="R2122">
            <v>0</v>
          </cell>
        </row>
        <row r="2123">
          <cell r="R2123">
            <v>0</v>
          </cell>
        </row>
        <row r="2124">
          <cell r="R2124">
            <v>0</v>
          </cell>
        </row>
        <row r="2125">
          <cell r="R2125">
            <v>2161.85</v>
          </cell>
        </row>
        <row r="2126">
          <cell r="R2126">
            <v>0</v>
          </cell>
        </row>
        <row r="2127">
          <cell r="R2127">
            <v>0</v>
          </cell>
        </row>
        <row r="2128">
          <cell r="R2128">
            <v>0</v>
          </cell>
        </row>
        <row r="2129">
          <cell r="R2129">
            <v>2078.0500000000002</v>
          </cell>
        </row>
        <row r="2130">
          <cell r="R2130">
            <v>0</v>
          </cell>
        </row>
        <row r="2131">
          <cell r="R2131">
            <v>6039.65</v>
          </cell>
        </row>
        <row r="2132">
          <cell r="R2132">
            <v>2078.0500000000002</v>
          </cell>
        </row>
        <row r="2133">
          <cell r="R2133">
            <v>0</v>
          </cell>
        </row>
        <row r="2134">
          <cell r="R2134">
            <v>0</v>
          </cell>
        </row>
        <row r="2135">
          <cell r="R2135">
            <v>0</v>
          </cell>
        </row>
        <row r="2136">
          <cell r="R2136">
            <v>0</v>
          </cell>
        </row>
        <row r="2137">
          <cell r="R2137">
            <v>2493.39</v>
          </cell>
        </row>
        <row r="2138">
          <cell r="R2138">
            <v>0</v>
          </cell>
        </row>
        <row r="2139">
          <cell r="R2139">
            <v>0</v>
          </cell>
        </row>
        <row r="2140">
          <cell r="R2140">
            <v>0</v>
          </cell>
        </row>
        <row r="2141">
          <cell r="R2141">
            <v>0</v>
          </cell>
        </row>
        <row r="2142">
          <cell r="R2142">
            <v>2233.88</v>
          </cell>
        </row>
        <row r="2143">
          <cell r="R2143">
            <v>0</v>
          </cell>
        </row>
        <row r="2144">
          <cell r="R2144">
            <v>0</v>
          </cell>
        </row>
        <row r="2145">
          <cell r="R2145">
            <v>0</v>
          </cell>
        </row>
        <row r="2146">
          <cell r="R2146">
            <v>0</v>
          </cell>
        </row>
        <row r="2147">
          <cell r="R2147">
            <v>0</v>
          </cell>
        </row>
        <row r="2148">
          <cell r="R2148">
            <v>0</v>
          </cell>
        </row>
        <row r="2149">
          <cell r="R2149">
            <v>1684.77</v>
          </cell>
        </row>
        <row r="2150">
          <cell r="R2150">
            <v>0</v>
          </cell>
        </row>
        <row r="2151">
          <cell r="R2151">
            <v>0</v>
          </cell>
        </row>
        <row r="2152">
          <cell r="R2152">
            <v>2161.85</v>
          </cell>
        </row>
        <row r="2153">
          <cell r="R2153">
            <v>0</v>
          </cell>
        </row>
        <row r="2154">
          <cell r="R2154">
            <v>0</v>
          </cell>
        </row>
        <row r="2155">
          <cell r="R2155">
            <v>0</v>
          </cell>
        </row>
        <row r="2156">
          <cell r="R2156">
            <v>0</v>
          </cell>
        </row>
        <row r="2157">
          <cell r="R2157">
            <v>0</v>
          </cell>
        </row>
        <row r="2158">
          <cell r="R2158">
            <v>0</v>
          </cell>
        </row>
        <row r="2159">
          <cell r="R2159">
            <v>0</v>
          </cell>
        </row>
        <row r="2160">
          <cell r="R2160">
            <v>0</v>
          </cell>
        </row>
        <row r="2161">
          <cell r="R2161">
            <v>0</v>
          </cell>
        </row>
        <row r="2162">
          <cell r="R2162">
            <v>0</v>
          </cell>
        </row>
        <row r="2163">
          <cell r="R2163">
            <v>0</v>
          </cell>
        </row>
        <row r="2164">
          <cell r="R2164">
            <v>0</v>
          </cell>
        </row>
        <row r="2165">
          <cell r="R2165">
            <v>0</v>
          </cell>
        </row>
        <row r="2166">
          <cell r="R2166">
            <v>0</v>
          </cell>
        </row>
        <row r="2167">
          <cell r="R2167">
            <v>2493.39</v>
          </cell>
        </row>
        <row r="2168">
          <cell r="R2168">
            <v>2493.39</v>
          </cell>
        </row>
        <row r="2169">
          <cell r="R2169">
            <v>0</v>
          </cell>
        </row>
        <row r="2170">
          <cell r="R2170">
            <v>0</v>
          </cell>
        </row>
        <row r="2171">
          <cell r="R2171">
            <v>0</v>
          </cell>
        </row>
        <row r="2172">
          <cell r="R2172">
            <v>0</v>
          </cell>
        </row>
        <row r="2173">
          <cell r="R2173">
            <v>0</v>
          </cell>
        </row>
        <row r="2174">
          <cell r="R2174">
            <v>0</v>
          </cell>
        </row>
        <row r="2175">
          <cell r="R2175">
            <v>0</v>
          </cell>
        </row>
        <row r="2176">
          <cell r="R2176">
            <v>0</v>
          </cell>
        </row>
        <row r="2177">
          <cell r="R2177">
            <v>2427.5300000000002</v>
          </cell>
        </row>
        <row r="2178">
          <cell r="R2178">
            <v>0</v>
          </cell>
        </row>
        <row r="2179">
          <cell r="R2179">
            <v>0</v>
          </cell>
        </row>
        <row r="2180">
          <cell r="R2180">
            <v>2829.79</v>
          </cell>
        </row>
        <row r="2181">
          <cell r="R2181">
            <v>0</v>
          </cell>
        </row>
        <row r="2182">
          <cell r="R2182">
            <v>0</v>
          </cell>
        </row>
        <row r="2183">
          <cell r="R2183">
            <v>0</v>
          </cell>
        </row>
        <row r="2184">
          <cell r="R2184">
            <v>0</v>
          </cell>
        </row>
        <row r="2185">
          <cell r="R2185">
            <v>0</v>
          </cell>
        </row>
        <row r="2186">
          <cell r="R2186">
            <v>0</v>
          </cell>
        </row>
        <row r="2187">
          <cell r="R2187">
            <v>0</v>
          </cell>
        </row>
        <row r="2188">
          <cell r="R2188">
            <v>0</v>
          </cell>
        </row>
        <row r="2189">
          <cell r="R2189">
            <v>956.95</v>
          </cell>
        </row>
        <row r="2190">
          <cell r="R2190">
            <v>1343.85</v>
          </cell>
        </row>
        <row r="2191">
          <cell r="R2191">
            <v>0</v>
          </cell>
        </row>
        <row r="2192">
          <cell r="R2192">
            <v>1343.85</v>
          </cell>
        </row>
        <row r="2193">
          <cell r="R2193">
            <v>0</v>
          </cell>
        </row>
        <row r="2194">
          <cell r="R2194">
            <v>0</v>
          </cell>
        </row>
        <row r="2195">
          <cell r="R2195">
            <v>0</v>
          </cell>
        </row>
        <row r="2196">
          <cell r="R2196">
            <v>0</v>
          </cell>
        </row>
        <row r="2197">
          <cell r="R2197">
            <v>0</v>
          </cell>
        </row>
        <row r="2198">
          <cell r="R2198">
            <v>1343.85</v>
          </cell>
        </row>
        <row r="2199">
          <cell r="R2199">
            <v>0</v>
          </cell>
        </row>
        <row r="2200">
          <cell r="R2200">
            <v>1368.31</v>
          </cell>
        </row>
        <row r="2201">
          <cell r="R2201">
            <v>478.86</v>
          </cell>
        </row>
        <row r="2202">
          <cell r="R2202">
            <v>1343.85</v>
          </cell>
        </row>
        <row r="2203">
          <cell r="R2203">
            <v>0</v>
          </cell>
        </row>
        <row r="2204">
          <cell r="R2204">
            <v>2859.08</v>
          </cell>
        </row>
        <row r="2205">
          <cell r="R2205">
            <v>2622.37</v>
          </cell>
        </row>
        <row r="2206">
          <cell r="R2206">
            <v>0</v>
          </cell>
        </row>
        <row r="2207">
          <cell r="R2207">
            <v>418.24</v>
          </cell>
        </row>
        <row r="2208">
          <cell r="R2208">
            <v>1343.85</v>
          </cell>
        </row>
        <row r="2209">
          <cell r="R2209">
            <v>416.43</v>
          </cell>
        </row>
        <row r="2210">
          <cell r="R2210">
            <v>1343.85</v>
          </cell>
        </row>
        <row r="2211">
          <cell r="R2211">
            <v>0</v>
          </cell>
        </row>
        <row r="2212">
          <cell r="R2212">
            <v>0</v>
          </cell>
        </row>
        <row r="2213">
          <cell r="R2213">
            <v>421.96</v>
          </cell>
        </row>
        <row r="2214">
          <cell r="R2214">
            <v>0</v>
          </cell>
        </row>
        <row r="2215">
          <cell r="R2215">
            <v>0</v>
          </cell>
        </row>
        <row r="2216">
          <cell r="R2216">
            <v>0</v>
          </cell>
        </row>
        <row r="2217">
          <cell r="R2217">
            <v>0</v>
          </cell>
        </row>
        <row r="2218">
          <cell r="R2218">
            <v>451</v>
          </cell>
        </row>
        <row r="2219">
          <cell r="R2219">
            <v>0</v>
          </cell>
        </row>
        <row r="2220">
          <cell r="R2220">
            <v>0</v>
          </cell>
        </row>
        <row r="2221">
          <cell r="R2221">
            <v>0</v>
          </cell>
        </row>
        <row r="2222">
          <cell r="R2222">
            <v>0</v>
          </cell>
        </row>
        <row r="2223">
          <cell r="R2223">
            <v>0</v>
          </cell>
        </row>
        <row r="2224">
          <cell r="R2224">
            <v>0</v>
          </cell>
        </row>
        <row r="2225">
          <cell r="R2225">
            <v>0</v>
          </cell>
        </row>
        <row r="2226">
          <cell r="R2226">
            <v>0</v>
          </cell>
        </row>
        <row r="2227">
          <cell r="R2227">
            <v>0</v>
          </cell>
        </row>
        <row r="2228">
          <cell r="R2228">
            <v>0</v>
          </cell>
        </row>
        <row r="2229">
          <cell r="R2229">
            <v>1343.85</v>
          </cell>
        </row>
        <row r="2230">
          <cell r="R2230">
            <v>0</v>
          </cell>
        </row>
        <row r="2231">
          <cell r="R2231">
            <v>1343.85</v>
          </cell>
        </row>
        <row r="2232">
          <cell r="R2232">
            <v>0</v>
          </cell>
        </row>
        <row r="2233">
          <cell r="R2233">
            <v>0</v>
          </cell>
        </row>
        <row r="2234">
          <cell r="R2234">
            <v>0</v>
          </cell>
        </row>
        <row r="2235">
          <cell r="R2235">
            <v>0</v>
          </cell>
        </row>
        <row r="2236">
          <cell r="R2236">
            <v>0</v>
          </cell>
        </row>
        <row r="2237">
          <cell r="R2237">
            <v>0</v>
          </cell>
        </row>
        <row r="2238">
          <cell r="R2238">
            <v>0</v>
          </cell>
        </row>
        <row r="2239">
          <cell r="R2239">
            <v>0</v>
          </cell>
        </row>
        <row r="2240">
          <cell r="R2240">
            <v>0</v>
          </cell>
        </row>
        <row r="2241">
          <cell r="R2241">
            <v>0</v>
          </cell>
        </row>
        <row r="2242">
          <cell r="R2242">
            <v>1343.85</v>
          </cell>
        </row>
        <row r="2243">
          <cell r="R2243">
            <v>0</v>
          </cell>
        </row>
        <row r="2244">
          <cell r="R2244">
            <v>0</v>
          </cell>
        </row>
        <row r="2245">
          <cell r="R2245">
            <v>0</v>
          </cell>
        </row>
        <row r="2246">
          <cell r="R2246">
            <v>0</v>
          </cell>
        </row>
        <row r="2247">
          <cell r="R2247">
            <v>0</v>
          </cell>
        </row>
        <row r="2248">
          <cell r="R2248">
            <v>0</v>
          </cell>
        </row>
        <row r="2249">
          <cell r="R2249">
            <v>0</v>
          </cell>
        </row>
        <row r="2250">
          <cell r="R2250">
            <v>0</v>
          </cell>
        </row>
        <row r="2251">
          <cell r="R2251">
            <v>0</v>
          </cell>
        </row>
        <row r="2252">
          <cell r="R2252">
            <v>0</v>
          </cell>
        </row>
        <row r="2253">
          <cell r="R2253">
            <v>0</v>
          </cell>
        </row>
        <row r="2254">
          <cell r="R2254">
            <v>0</v>
          </cell>
        </row>
        <row r="2255">
          <cell r="R2255">
            <v>0</v>
          </cell>
        </row>
        <row r="2256">
          <cell r="R2256">
            <v>0</v>
          </cell>
        </row>
        <row r="2257">
          <cell r="R2257">
            <v>0</v>
          </cell>
        </row>
        <row r="2258">
          <cell r="R2258">
            <v>0</v>
          </cell>
        </row>
        <row r="2259">
          <cell r="R2259">
            <v>0</v>
          </cell>
        </row>
        <row r="2260">
          <cell r="R2260">
            <v>0</v>
          </cell>
        </row>
        <row r="2261">
          <cell r="R2261">
            <v>0</v>
          </cell>
        </row>
        <row r="2262">
          <cell r="R2262">
            <v>0</v>
          </cell>
        </row>
        <row r="2263">
          <cell r="R2263">
            <v>0</v>
          </cell>
        </row>
        <row r="2264">
          <cell r="R2264">
            <v>0</v>
          </cell>
        </row>
        <row r="2265">
          <cell r="R2265">
            <v>2170.75</v>
          </cell>
        </row>
        <row r="2266">
          <cell r="R2266">
            <v>744.76</v>
          </cell>
        </row>
        <row r="2267">
          <cell r="R2267">
            <v>0</v>
          </cell>
        </row>
        <row r="2268">
          <cell r="R2268">
            <v>0</v>
          </cell>
        </row>
        <row r="2269">
          <cell r="R2269">
            <v>0</v>
          </cell>
        </row>
        <row r="2270">
          <cell r="R2270">
            <v>243.66</v>
          </cell>
        </row>
        <row r="2271">
          <cell r="R2271">
            <v>0</v>
          </cell>
        </row>
        <row r="2272">
          <cell r="R2272">
            <v>0</v>
          </cell>
        </row>
        <row r="2273">
          <cell r="R2273">
            <v>0</v>
          </cell>
        </row>
        <row r="2274">
          <cell r="R2274">
            <v>0</v>
          </cell>
        </row>
        <row r="2275">
          <cell r="R2275">
            <v>0</v>
          </cell>
        </row>
        <row r="2276">
          <cell r="R2276">
            <v>0</v>
          </cell>
        </row>
        <row r="2277">
          <cell r="R2277">
            <v>0</v>
          </cell>
        </row>
        <row r="2278">
          <cell r="R2278">
            <v>0</v>
          </cell>
        </row>
        <row r="2279">
          <cell r="R2279">
            <v>526.84</v>
          </cell>
        </row>
        <row r="2280">
          <cell r="R2280">
            <v>3987.98</v>
          </cell>
        </row>
        <row r="2281">
          <cell r="R2281">
            <v>0</v>
          </cell>
        </row>
        <row r="2282">
          <cell r="R2282">
            <v>0</v>
          </cell>
        </row>
        <row r="2283">
          <cell r="R2283">
            <v>872.09</v>
          </cell>
        </row>
        <row r="2284">
          <cell r="R2284">
            <v>0</v>
          </cell>
        </row>
        <row r="2285">
          <cell r="R2285">
            <v>0</v>
          </cell>
        </row>
        <row r="2286">
          <cell r="R2286">
            <v>0</v>
          </cell>
        </row>
        <row r="2287">
          <cell r="R2287">
            <v>0</v>
          </cell>
        </row>
        <row r="2288">
          <cell r="R2288">
            <v>0</v>
          </cell>
        </row>
        <row r="2289">
          <cell r="R2289">
            <v>0</v>
          </cell>
        </row>
        <row r="2290">
          <cell r="R2290">
            <v>0</v>
          </cell>
        </row>
        <row r="2291">
          <cell r="R2291">
            <v>0</v>
          </cell>
        </row>
        <row r="2292">
          <cell r="R2292">
            <v>591.46</v>
          </cell>
        </row>
        <row r="2293">
          <cell r="R2293">
            <v>0</v>
          </cell>
        </row>
        <row r="2294">
          <cell r="R2294">
            <v>0</v>
          </cell>
        </row>
        <row r="2295">
          <cell r="R2295">
            <v>2493.39</v>
          </cell>
        </row>
        <row r="2296">
          <cell r="R2296">
            <v>0</v>
          </cell>
        </row>
        <row r="2297">
          <cell r="R2297">
            <v>256.70999999999998</v>
          </cell>
        </row>
        <row r="2298">
          <cell r="R2298">
            <v>0</v>
          </cell>
        </row>
        <row r="2299">
          <cell r="R2299">
            <v>0</v>
          </cell>
        </row>
        <row r="2300">
          <cell r="R2300">
            <v>6943.15</v>
          </cell>
        </row>
        <row r="2301">
          <cell r="R2301">
            <v>0</v>
          </cell>
        </row>
        <row r="2302">
          <cell r="R2302">
            <v>0</v>
          </cell>
        </row>
        <row r="2303">
          <cell r="R2303">
            <v>0</v>
          </cell>
        </row>
        <row r="2304">
          <cell r="R2304">
            <v>0</v>
          </cell>
        </row>
        <row r="2305">
          <cell r="R2305">
            <v>2829.79</v>
          </cell>
        </row>
        <row r="2306">
          <cell r="R2306">
            <v>0</v>
          </cell>
        </row>
        <row r="2307">
          <cell r="R2307">
            <v>0</v>
          </cell>
        </row>
        <row r="2308">
          <cell r="R2308">
            <v>0</v>
          </cell>
        </row>
        <row r="2309">
          <cell r="R2309">
            <v>0</v>
          </cell>
        </row>
        <row r="2310">
          <cell r="R2310">
            <v>0</v>
          </cell>
        </row>
        <row r="2311">
          <cell r="R2311">
            <v>1063.02</v>
          </cell>
        </row>
        <row r="2312">
          <cell r="R2312">
            <v>0</v>
          </cell>
        </row>
        <row r="2313">
          <cell r="R2313">
            <v>0</v>
          </cell>
        </row>
        <row r="2314">
          <cell r="R2314">
            <v>0</v>
          </cell>
        </row>
        <row r="2315">
          <cell r="R2315">
            <v>0</v>
          </cell>
        </row>
        <row r="2316">
          <cell r="R2316">
            <v>0</v>
          </cell>
        </row>
        <row r="2317">
          <cell r="R2317">
            <v>0</v>
          </cell>
        </row>
        <row r="2318">
          <cell r="R2318">
            <v>2392.71</v>
          </cell>
        </row>
        <row r="2319">
          <cell r="R2319">
            <v>0</v>
          </cell>
        </row>
        <row r="2320">
          <cell r="R2320">
            <v>0</v>
          </cell>
        </row>
        <row r="2321">
          <cell r="R2321">
            <v>0</v>
          </cell>
        </row>
        <row r="2322">
          <cell r="R2322">
            <v>0</v>
          </cell>
        </row>
        <row r="2323">
          <cell r="R2323">
            <v>0</v>
          </cell>
        </row>
        <row r="2324">
          <cell r="R2324">
            <v>0</v>
          </cell>
        </row>
        <row r="2325">
          <cell r="R2325">
            <v>0</v>
          </cell>
        </row>
        <row r="2326">
          <cell r="R2326">
            <v>0</v>
          </cell>
        </row>
        <row r="2327">
          <cell r="R2327">
            <v>0</v>
          </cell>
        </row>
        <row r="2328">
          <cell r="R2328">
            <v>0</v>
          </cell>
        </row>
        <row r="2329">
          <cell r="R2329">
            <v>0</v>
          </cell>
        </row>
        <row r="2330">
          <cell r="R2330">
            <v>0</v>
          </cell>
        </row>
        <row r="2331">
          <cell r="R2331">
            <v>256.70999999999998</v>
          </cell>
        </row>
        <row r="2332">
          <cell r="R2332">
            <v>2829.79</v>
          </cell>
        </row>
        <row r="2333">
          <cell r="R2333">
            <v>2988.59</v>
          </cell>
        </row>
        <row r="2334">
          <cell r="R2334">
            <v>0</v>
          </cell>
        </row>
        <row r="2335">
          <cell r="R2335">
            <v>0</v>
          </cell>
        </row>
        <row r="2336">
          <cell r="R2336">
            <v>0</v>
          </cell>
        </row>
        <row r="2337">
          <cell r="R2337">
            <v>0</v>
          </cell>
        </row>
        <row r="2338">
          <cell r="R2338">
            <v>0</v>
          </cell>
        </row>
        <row r="2339">
          <cell r="R2339">
            <v>0</v>
          </cell>
        </row>
        <row r="2340">
          <cell r="R2340">
            <v>2431.46</v>
          </cell>
        </row>
        <row r="2341">
          <cell r="R2341">
            <v>0</v>
          </cell>
        </row>
        <row r="2342">
          <cell r="R2342">
            <v>0</v>
          </cell>
        </row>
        <row r="2343">
          <cell r="R2343">
            <v>310.67</v>
          </cell>
        </row>
        <row r="2344">
          <cell r="R2344">
            <v>1956.62</v>
          </cell>
        </row>
        <row r="2345">
          <cell r="R2345">
            <v>0</v>
          </cell>
        </row>
        <row r="2346">
          <cell r="R2346">
            <v>0</v>
          </cell>
        </row>
        <row r="2347">
          <cell r="R2347">
            <v>2493.39</v>
          </cell>
        </row>
        <row r="2348">
          <cell r="R2348">
            <v>2829.79</v>
          </cell>
        </row>
        <row r="2349">
          <cell r="R2349">
            <v>0</v>
          </cell>
        </row>
        <row r="2350">
          <cell r="R2350">
            <v>0</v>
          </cell>
        </row>
        <row r="2351">
          <cell r="R2351">
            <v>0</v>
          </cell>
        </row>
        <row r="2352">
          <cell r="R2352">
            <v>0</v>
          </cell>
        </row>
        <row r="2353">
          <cell r="R2353">
            <v>0</v>
          </cell>
        </row>
        <row r="2354">
          <cell r="R2354">
            <v>0</v>
          </cell>
        </row>
        <row r="2355">
          <cell r="R2355">
            <v>0</v>
          </cell>
        </row>
        <row r="2356">
          <cell r="R2356">
            <v>0</v>
          </cell>
        </row>
        <row r="2357">
          <cell r="R2357">
            <v>0</v>
          </cell>
        </row>
        <row r="2358">
          <cell r="R2358">
            <v>0</v>
          </cell>
        </row>
        <row r="2359">
          <cell r="R2359">
            <v>256.70999999999998</v>
          </cell>
        </row>
        <row r="2360">
          <cell r="R2360">
            <v>0</v>
          </cell>
        </row>
        <row r="2361">
          <cell r="R2361">
            <v>2493.39</v>
          </cell>
        </row>
        <row r="2362">
          <cell r="R2362">
            <v>0</v>
          </cell>
        </row>
        <row r="2363">
          <cell r="R2363">
            <v>0</v>
          </cell>
        </row>
        <row r="2364">
          <cell r="R2364">
            <v>0</v>
          </cell>
        </row>
        <row r="2365">
          <cell r="R2365">
            <v>0</v>
          </cell>
        </row>
        <row r="2366">
          <cell r="R2366">
            <v>0</v>
          </cell>
        </row>
        <row r="2367">
          <cell r="R2367">
            <v>1706.92</v>
          </cell>
        </row>
        <row r="2368">
          <cell r="R2368">
            <v>0</v>
          </cell>
        </row>
        <row r="2369">
          <cell r="R2369">
            <v>0</v>
          </cell>
        </row>
        <row r="2370">
          <cell r="R2370">
            <v>0</v>
          </cell>
        </row>
        <row r="2371">
          <cell r="R2371">
            <v>0</v>
          </cell>
        </row>
        <row r="2372">
          <cell r="R2372">
            <v>0</v>
          </cell>
        </row>
        <row r="2373">
          <cell r="R2373">
            <v>0</v>
          </cell>
        </row>
        <row r="2374">
          <cell r="R2374">
            <v>0</v>
          </cell>
        </row>
        <row r="2375">
          <cell r="R2375">
            <v>0</v>
          </cell>
        </row>
        <row r="2376">
          <cell r="R2376">
            <v>0</v>
          </cell>
        </row>
        <row r="2377">
          <cell r="R2377">
            <v>1343.08</v>
          </cell>
        </row>
        <row r="2378">
          <cell r="R2378">
            <v>0</v>
          </cell>
        </row>
        <row r="2379">
          <cell r="R2379">
            <v>0</v>
          </cell>
        </row>
        <row r="2380">
          <cell r="R2380">
            <v>0</v>
          </cell>
        </row>
        <row r="2381">
          <cell r="R2381">
            <v>592.98</v>
          </cell>
        </row>
        <row r="2382">
          <cell r="R2382">
            <v>0</v>
          </cell>
        </row>
        <row r="2383">
          <cell r="R2383">
            <v>0</v>
          </cell>
        </row>
        <row r="2384">
          <cell r="R2384">
            <v>0</v>
          </cell>
        </row>
        <row r="2385">
          <cell r="R2385">
            <v>0</v>
          </cell>
        </row>
        <row r="2386">
          <cell r="R2386">
            <v>0</v>
          </cell>
        </row>
        <row r="2387">
          <cell r="R2387">
            <v>0</v>
          </cell>
        </row>
        <row r="2388">
          <cell r="R2388">
            <v>0</v>
          </cell>
        </row>
        <row r="2389">
          <cell r="R2389">
            <v>0</v>
          </cell>
        </row>
        <row r="2390">
          <cell r="R2390">
            <v>0</v>
          </cell>
        </row>
        <row r="2391">
          <cell r="R2391">
            <v>0</v>
          </cell>
        </row>
        <row r="2392">
          <cell r="R2392">
            <v>351.5</v>
          </cell>
        </row>
        <row r="2393">
          <cell r="R2393">
            <v>0</v>
          </cell>
        </row>
        <row r="2394">
          <cell r="R2394">
            <v>0</v>
          </cell>
        </row>
        <row r="2395">
          <cell r="R2395">
            <v>0</v>
          </cell>
        </row>
        <row r="2396">
          <cell r="R2396">
            <v>0</v>
          </cell>
        </row>
        <row r="2397">
          <cell r="R2397">
            <v>0</v>
          </cell>
        </row>
        <row r="2398">
          <cell r="R2398">
            <v>2431.46</v>
          </cell>
        </row>
        <row r="2399">
          <cell r="R2399">
            <v>0</v>
          </cell>
        </row>
        <row r="2400">
          <cell r="R2400">
            <v>0</v>
          </cell>
        </row>
        <row r="2401">
          <cell r="R2401">
            <v>0</v>
          </cell>
        </row>
        <row r="2402">
          <cell r="R2402">
            <v>0</v>
          </cell>
        </row>
        <row r="2403">
          <cell r="R2403">
            <v>0</v>
          </cell>
        </row>
        <row r="2404">
          <cell r="R2404">
            <v>1484.86</v>
          </cell>
        </row>
        <row r="2405">
          <cell r="R2405">
            <v>0</v>
          </cell>
        </row>
        <row r="2406">
          <cell r="R2406">
            <v>0</v>
          </cell>
        </row>
        <row r="2407">
          <cell r="R2407">
            <v>0</v>
          </cell>
        </row>
        <row r="2408">
          <cell r="R2408">
            <v>0</v>
          </cell>
        </row>
        <row r="2409">
          <cell r="R2409">
            <v>0</v>
          </cell>
        </row>
        <row r="2410">
          <cell r="R2410">
            <v>0</v>
          </cell>
        </row>
        <row r="2411">
          <cell r="R2411">
            <v>0</v>
          </cell>
        </row>
        <row r="2412">
          <cell r="R2412">
            <v>0</v>
          </cell>
        </row>
        <row r="2413">
          <cell r="R2413">
            <v>0</v>
          </cell>
        </row>
        <row r="2414">
          <cell r="R2414">
            <v>0</v>
          </cell>
        </row>
        <row r="2415">
          <cell r="R2415">
            <v>0</v>
          </cell>
        </row>
        <row r="2416">
          <cell r="R2416">
            <v>975.4</v>
          </cell>
        </row>
        <row r="2417">
          <cell r="R2417">
            <v>2816.85</v>
          </cell>
        </row>
        <row r="2418">
          <cell r="R2418">
            <v>0</v>
          </cell>
        </row>
        <row r="2419">
          <cell r="R2419">
            <v>0</v>
          </cell>
        </row>
        <row r="2420">
          <cell r="R2420">
            <v>0</v>
          </cell>
        </row>
        <row r="2421">
          <cell r="R2421">
            <v>0</v>
          </cell>
        </row>
        <row r="2422">
          <cell r="R2422">
            <v>0</v>
          </cell>
        </row>
        <row r="2423">
          <cell r="R2423">
            <v>0</v>
          </cell>
        </row>
        <row r="2424">
          <cell r="R2424">
            <v>0</v>
          </cell>
        </row>
        <row r="2425">
          <cell r="R2425">
            <v>0</v>
          </cell>
        </row>
        <row r="2426">
          <cell r="R2426">
            <v>975.4</v>
          </cell>
        </row>
        <row r="2427">
          <cell r="R2427">
            <v>0</v>
          </cell>
        </row>
        <row r="2428">
          <cell r="R2428">
            <v>0</v>
          </cell>
        </row>
        <row r="2429">
          <cell r="R2429">
            <v>0</v>
          </cell>
        </row>
        <row r="2430">
          <cell r="R2430">
            <v>0</v>
          </cell>
        </row>
        <row r="2431">
          <cell r="R2431">
            <v>5925.97</v>
          </cell>
        </row>
        <row r="2432">
          <cell r="R2432">
            <v>0</v>
          </cell>
        </row>
        <row r="2433">
          <cell r="R2433">
            <v>0</v>
          </cell>
        </row>
        <row r="2434">
          <cell r="R2434">
            <v>0</v>
          </cell>
        </row>
        <row r="2435">
          <cell r="R2435">
            <v>0</v>
          </cell>
        </row>
        <row r="2436">
          <cell r="R2436">
            <v>0</v>
          </cell>
        </row>
        <row r="2437">
          <cell r="R2437">
            <v>0</v>
          </cell>
        </row>
        <row r="2438">
          <cell r="R2438">
            <v>0</v>
          </cell>
        </row>
        <row r="2439">
          <cell r="R2439">
            <v>0</v>
          </cell>
        </row>
        <row r="2440">
          <cell r="R2440">
            <v>0</v>
          </cell>
        </row>
        <row r="2441">
          <cell r="R2441">
            <v>0</v>
          </cell>
        </row>
        <row r="2442">
          <cell r="R2442">
            <v>5257.22</v>
          </cell>
        </row>
        <row r="2443">
          <cell r="R2443">
            <v>0</v>
          </cell>
        </row>
        <row r="2444">
          <cell r="R2444">
            <v>0</v>
          </cell>
        </row>
        <row r="2445">
          <cell r="R2445">
            <v>0</v>
          </cell>
        </row>
        <row r="2446">
          <cell r="R2446">
            <v>0</v>
          </cell>
        </row>
        <row r="2447">
          <cell r="R2447">
            <v>0</v>
          </cell>
        </row>
        <row r="2448">
          <cell r="R2448">
            <v>0</v>
          </cell>
        </row>
        <row r="2449">
          <cell r="R2449">
            <v>0</v>
          </cell>
        </row>
        <row r="2450">
          <cell r="R2450">
            <v>0</v>
          </cell>
        </row>
        <row r="2451">
          <cell r="R2451">
            <v>1786.98</v>
          </cell>
        </row>
        <row r="2452">
          <cell r="R2452">
            <v>0</v>
          </cell>
        </row>
        <row r="2453">
          <cell r="R2453">
            <v>0</v>
          </cell>
        </row>
        <row r="2454">
          <cell r="R2454">
            <v>0</v>
          </cell>
        </row>
        <row r="2455">
          <cell r="R2455">
            <v>0</v>
          </cell>
        </row>
        <row r="2456">
          <cell r="R2456">
            <v>2392.71</v>
          </cell>
        </row>
        <row r="2457">
          <cell r="R2457">
            <v>0</v>
          </cell>
        </row>
        <row r="2458">
          <cell r="R2458">
            <v>0</v>
          </cell>
        </row>
        <row r="2459">
          <cell r="R2459">
            <v>4533.8</v>
          </cell>
        </row>
        <row r="2460">
          <cell r="R2460">
            <v>382.22</v>
          </cell>
        </row>
        <row r="2461">
          <cell r="R2461">
            <v>0</v>
          </cell>
        </row>
        <row r="2462">
          <cell r="R2462">
            <v>0</v>
          </cell>
        </row>
        <row r="2463">
          <cell r="R2463">
            <v>0</v>
          </cell>
        </row>
        <row r="2464">
          <cell r="R2464">
            <v>0</v>
          </cell>
        </row>
        <row r="2465">
          <cell r="R2465">
            <v>0</v>
          </cell>
        </row>
        <row r="2466">
          <cell r="R2466">
            <v>0</v>
          </cell>
        </row>
        <row r="2467">
          <cell r="R2467">
            <v>0</v>
          </cell>
        </row>
        <row r="2468">
          <cell r="R2468">
            <v>0</v>
          </cell>
        </row>
        <row r="2469">
          <cell r="R2469">
            <v>0</v>
          </cell>
        </row>
        <row r="2470">
          <cell r="R2470">
            <v>351.5</v>
          </cell>
        </row>
        <row r="2471">
          <cell r="R2471">
            <v>0</v>
          </cell>
        </row>
        <row r="2472">
          <cell r="R2472">
            <v>0</v>
          </cell>
        </row>
        <row r="2473">
          <cell r="R2473">
            <v>0</v>
          </cell>
        </row>
        <row r="2474">
          <cell r="R2474">
            <v>0</v>
          </cell>
        </row>
        <row r="2475">
          <cell r="R2475">
            <v>0</v>
          </cell>
        </row>
        <row r="2476">
          <cell r="R2476">
            <v>0</v>
          </cell>
        </row>
        <row r="2477">
          <cell r="R2477">
            <v>0</v>
          </cell>
        </row>
        <row r="2478">
          <cell r="R2478">
            <v>0</v>
          </cell>
        </row>
        <row r="2479">
          <cell r="R2479">
            <v>0</v>
          </cell>
        </row>
        <row r="2480">
          <cell r="R2480">
            <v>495.37</v>
          </cell>
        </row>
        <row r="2481">
          <cell r="R2481">
            <v>0</v>
          </cell>
        </row>
        <row r="2482">
          <cell r="R2482">
            <v>0</v>
          </cell>
        </row>
        <row r="2483">
          <cell r="R2483">
            <v>0</v>
          </cell>
        </row>
        <row r="2484">
          <cell r="R2484">
            <v>0</v>
          </cell>
        </row>
        <row r="2485">
          <cell r="R2485">
            <v>0</v>
          </cell>
        </row>
        <row r="2486">
          <cell r="R2486">
            <v>0</v>
          </cell>
        </row>
        <row r="2487">
          <cell r="R2487">
            <v>0</v>
          </cell>
        </row>
        <row r="2488">
          <cell r="R2488">
            <v>0</v>
          </cell>
        </row>
        <row r="2489">
          <cell r="R2489">
            <v>0</v>
          </cell>
        </row>
        <row r="2490">
          <cell r="R2490">
            <v>0</v>
          </cell>
        </row>
        <row r="2491">
          <cell r="R2491">
            <v>0</v>
          </cell>
        </row>
        <row r="2492">
          <cell r="R2492">
            <v>0</v>
          </cell>
        </row>
        <row r="2493">
          <cell r="R2493">
            <v>0</v>
          </cell>
        </row>
        <row r="2494">
          <cell r="R2494">
            <v>374.24</v>
          </cell>
        </row>
        <row r="2495">
          <cell r="R2495">
            <v>0</v>
          </cell>
        </row>
        <row r="2496">
          <cell r="R2496">
            <v>6180.06</v>
          </cell>
        </row>
        <row r="2497">
          <cell r="R2497">
            <v>0</v>
          </cell>
        </row>
        <row r="2498">
          <cell r="R2498">
            <v>0</v>
          </cell>
        </row>
        <row r="2499">
          <cell r="R2499">
            <v>0</v>
          </cell>
        </row>
        <row r="2500">
          <cell r="R2500">
            <v>0</v>
          </cell>
        </row>
        <row r="2501">
          <cell r="R2501">
            <v>0</v>
          </cell>
        </row>
        <row r="2502">
          <cell r="R2502">
            <v>0</v>
          </cell>
        </row>
        <row r="2503">
          <cell r="R2503">
            <v>351.5</v>
          </cell>
        </row>
        <row r="2504">
          <cell r="R2504">
            <v>0</v>
          </cell>
        </row>
        <row r="2505">
          <cell r="R2505">
            <v>0</v>
          </cell>
        </row>
        <row r="2506">
          <cell r="R2506">
            <v>0</v>
          </cell>
        </row>
        <row r="2507">
          <cell r="R2507">
            <v>0</v>
          </cell>
        </row>
        <row r="2508">
          <cell r="R2508">
            <v>0</v>
          </cell>
        </row>
        <row r="2509">
          <cell r="R2509">
            <v>580.89</v>
          </cell>
        </row>
        <row r="2510">
          <cell r="R2510">
            <v>0</v>
          </cell>
        </row>
        <row r="2511">
          <cell r="R2511">
            <v>0</v>
          </cell>
        </row>
        <row r="2512">
          <cell r="R2512">
            <v>0</v>
          </cell>
        </row>
        <row r="2513">
          <cell r="R2513">
            <v>0</v>
          </cell>
        </row>
        <row r="2514">
          <cell r="R2514">
            <v>0</v>
          </cell>
        </row>
        <row r="2515">
          <cell r="R2515">
            <v>4464.28</v>
          </cell>
        </row>
        <row r="2516">
          <cell r="R2516">
            <v>0</v>
          </cell>
        </row>
        <row r="2517">
          <cell r="R2517">
            <v>0</v>
          </cell>
        </row>
        <row r="2518">
          <cell r="R2518">
            <v>0</v>
          </cell>
        </row>
        <row r="2519">
          <cell r="R2519">
            <v>0</v>
          </cell>
        </row>
        <row r="2520">
          <cell r="R2520">
            <v>0</v>
          </cell>
        </row>
        <row r="2521">
          <cell r="R2521">
            <v>0</v>
          </cell>
        </row>
        <row r="2522">
          <cell r="R2522">
            <v>0</v>
          </cell>
        </row>
        <row r="2523">
          <cell r="R2523">
            <v>0</v>
          </cell>
        </row>
        <row r="2524">
          <cell r="R2524">
            <v>0</v>
          </cell>
        </row>
        <row r="2525">
          <cell r="R2525">
            <v>0</v>
          </cell>
        </row>
        <row r="2526">
          <cell r="R2526">
            <v>0</v>
          </cell>
        </row>
        <row r="2527">
          <cell r="R2527">
            <v>0</v>
          </cell>
        </row>
        <row r="2528">
          <cell r="R2528">
            <v>0</v>
          </cell>
        </row>
        <row r="2529">
          <cell r="R2529">
            <v>0</v>
          </cell>
        </row>
        <row r="2530">
          <cell r="R2530">
            <v>0</v>
          </cell>
        </row>
        <row r="2531">
          <cell r="R2531">
            <v>4839.99</v>
          </cell>
        </row>
        <row r="2532">
          <cell r="R2532">
            <v>0</v>
          </cell>
        </row>
        <row r="2533">
          <cell r="R2533">
            <v>0</v>
          </cell>
        </row>
        <row r="2534">
          <cell r="R2534">
            <v>0</v>
          </cell>
        </row>
        <row r="2535">
          <cell r="R2535">
            <v>0</v>
          </cell>
        </row>
        <row r="2536">
          <cell r="R2536">
            <v>0</v>
          </cell>
        </row>
        <row r="2537">
          <cell r="R2537">
            <v>0</v>
          </cell>
        </row>
        <row r="2538">
          <cell r="R2538">
            <v>364.98</v>
          </cell>
        </row>
        <row r="2539">
          <cell r="R2539">
            <v>364.98</v>
          </cell>
        </row>
        <row r="2540">
          <cell r="R2540">
            <v>0</v>
          </cell>
        </row>
        <row r="2541">
          <cell r="R2541">
            <v>0</v>
          </cell>
        </row>
        <row r="2542">
          <cell r="R2542">
            <v>0</v>
          </cell>
        </row>
        <row r="2543">
          <cell r="R2543">
            <v>1974.64</v>
          </cell>
        </row>
        <row r="2544">
          <cell r="R2544">
            <v>0</v>
          </cell>
        </row>
        <row r="2545">
          <cell r="R2545">
            <v>12664.55</v>
          </cell>
        </row>
        <row r="2546">
          <cell r="R2546">
            <v>0</v>
          </cell>
        </row>
        <row r="2547">
          <cell r="R2547">
            <v>0</v>
          </cell>
        </row>
        <row r="2548">
          <cell r="R2548">
            <v>0</v>
          </cell>
        </row>
        <row r="2549">
          <cell r="R2549">
            <v>0</v>
          </cell>
        </row>
        <row r="2550">
          <cell r="R2550">
            <v>1087.76</v>
          </cell>
        </row>
        <row r="2551">
          <cell r="R2551">
            <v>0</v>
          </cell>
        </row>
        <row r="2552">
          <cell r="R2552">
            <v>0</v>
          </cell>
        </row>
        <row r="2553">
          <cell r="R2553">
            <v>0</v>
          </cell>
        </row>
        <row r="2554">
          <cell r="R2554">
            <v>0</v>
          </cell>
        </row>
        <row r="2555">
          <cell r="R2555">
            <v>0</v>
          </cell>
        </row>
        <row r="2556">
          <cell r="R2556">
            <v>4576.71</v>
          </cell>
        </row>
        <row r="2557">
          <cell r="R2557">
            <v>0</v>
          </cell>
        </row>
        <row r="2558">
          <cell r="R2558">
            <v>0</v>
          </cell>
        </row>
        <row r="2559">
          <cell r="R2559">
            <v>0</v>
          </cell>
        </row>
        <row r="2560">
          <cell r="R2560">
            <v>0</v>
          </cell>
        </row>
        <row r="2561">
          <cell r="R2561">
            <v>0</v>
          </cell>
        </row>
        <row r="2562">
          <cell r="R2562">
            <v>0</v>
          </cell>
        </row>
        <row r="2563">
          <cell r="R2563">
            <v>0</v>
          </cell>
        </row>
        <row r="2564">
          <cell r="R2564">
            <v>0</v>
          </cell>
        </row>
        <row r="2565">
          <cell r="R2565">
            <v>0</v>
          </cell>
        </row>
        <row r="2566">
          <cell r="R2566">
            <v>0</v>
          </cell>
        </row>
        <row r="2567">
          <cell r="R2567">
            <v>0</v>
          </cell>
        </row>
        <row r="2568">
          <cell r="R2568">
            <v>0</v>
          </cell>
        </row>
        <row r="2569">
          <cell r="R2569">
            <v>0</v>
          </cell>
        </row>
        <row r="2570">
          <cell r="R2570">
            <v>0</v>
          </cell>
        </row>
        <row r="2571">
          <cell r="R2571">
            <v>0</v>
          </cell>
        </row>
        <row r="2572">
          <cell r="R2572">
            <v>0</v>
          </cell>
        </row>
        <row r="2573">
          <cell r="R2573">
            <v>0</v>
          </cell>
        </row>
        <row r="2574">
          <cell r="R2574">
            <v>0</v>
          </cell>
        </row>
        <row r="2575">
          <cell r="R2575">
            <v>0</v>
          </cell>
        </row>
        <row r="2576">
          <cell r="R2576">
            <v>0</v>
          </cell>
        </row>
        <row r="2577">
          <cell r="R2577">
            <v>0</v>
          </cell>
        </row>
        <row r="2578">
          <cell r="R2578">
            <v>3358.6</v>
          </cell>
        </row>
        <row r="2579">
          <cell r="R2579">
            <v>0</v>
          </cell>
        </row>
        <row r="2580">
          <cell r="R2580">
            <v>0</v>
          </cell>
        </row>
        <row r="2581">
          <cell r="R2581">
            <v>342.03</v>
          </cell>
        </row>
        <row r="2582">
          <cell r="R2582">
            <v>0</v>
          </cell>
        </row>
        <row r="2583">
          <cell r="R2583">
            <v>0</v>
          </cell>
        </row>
        <row r="2584">
          <cell r="R2584">
            <v>0</v>
          </cell>
        </row>
        <row r="2585">
          <cell r="R2585">
            <v>0</v>
          </cell>
        </row>
        <row r="2586">
          <cell r="R2586">
            <v>0</v>
          </cell>
        </row>
        <row r="2587">
          <cell r="R2587">
            <v>0</v>
          </cell>
        </row>
        <row r="2588">
          <cell r="R2588">
            <v>0</v>
          </cell>
        </row>
        <row r="2589">
          <cell r="R2589">
            <v>0</v>
          </cell>
        </row>
        <row r="2590">
          <cell r="R2590">
            <v>0</v>
          </cell>
        </row>
        <row r="2591">
          <cell r="R2591">
            <v>0</v>
          </cell>
        </row>
        <row r="2592">
          <cell r="R2592">
            <v>0</v>
          </cell>
        </row>
        <row r="2593">
          <cell r="R2593">
            <v>0</v>
          </cell>
        </row>
        <row r="2594">
          <cell r="R2594">
            <v>0</v>
          </cell>
        </row>
        <row r="2595">
          <cell r="R2595">
            <v>0</v>
          </cell>
        </row>
        <row r="2596">
          <cell r="R2596">
            <v>0</v>
          </cell>
        </row>
        <row r="2597">
          <cell r="R2597">
            <v>0</v>
          </cell>
        </row>
        <row r="2598">
          <cell r="R2598">
            <v>0</v>
          </cell>
        </row>
        <row r="2599">
          <cell r="R2599">
            <v>0</v>
          </cell>
        </row>
        <row r="2600">
          <cell r="R2600">
            <v>0</v>
          </cell>
        </row>
        <row r="2601">
          <cell r="R2601">
            <v>0</v>
          </cell>
        </row>
        <row r="2602">
          <cell r="R2602">
            <v>0</v>
          </cell>
        </row>
        <row r="2603">
          <cell r="R2603">
            <v>0</v>
          </cell>
        </row>
        <row r="2604">
          <cell r="R2604">
            <v>0</v>
          </cell>
        </row>
        <row r="2605">
          <cell r="R2605">
            <v>0</v>
          </cell>
        </row>
        <row r="2606">
          <cell r="R2606">
            <v>2386.35</v>
          </cell>
        </row>
        <row r="2607">
          <cell r="R2607">
            <v>4721.7</v>
          </cell>
        </row>
        <row r="2608">
          <cell r="R2608">
            <v>0</v>
          </cell>
        </row>
        <row r="2609">
          <cell r="R2609">
            <v>0</v>
          </cell>
        </row>
        <row r="2610">
          <cell r="R2610">
            <v>3938.53</v>
          </cell>
        </row>
        <row r="2611">
          <cell r="R2611">
            <v>0</v>
          </cell>
        </row>
        <row r="2612">
          <cell r="R2612">
            <v>0</v>
          </cell>
        </row>
        <row r="2613">
          <cell r="R2613">
            <v>0</v>
          </cell>
        </row>
        <row r="2614">
          <cell r="R2614">
            <v>0</v>
          </cell>
        </row>
        <row r="2615">
          <cell r="R2615">
            <v>1289.8</v>
          </cell>
        </row>
        <row r="2616">
          <cell r="R2616">
            <v>0</v>
          </cell>
        </row>
        <row r="2617">
          <cell r="R2617">
            <v>0</v>
          </cell>
        </row>
        <row r="2618">
          <cell r="R2618">
            <v>262.02999999999997</v>
          </cell>
        </row>
        <row r="2619">
          <cell r="R2619">
            <v>0</v>
          </cell>
        </row>
        <row r="2620">
          <cell r="R2620">
            <v>0</v>
          </cell>
        </row>
        <row r="2621">
          <cell r="R2621">
            <v>0</v>
          </cell>
        </row>
        <row r="2622">
          <cell r="R2622">
            <v>0</v>
          </cell>
        </row>
        <row r="2623">
          <cell r="R2623">
            <v>0</v>
          </cell>
        </row>
        <row r="2624">
          <cell r="R2624">
            <v>1640.79</v>
          </cell>
        </row>
        <row r="2625">
          <cell r="R2625">
            <v>372.22</v>
          </cell>
        </row>
        <row r="2626">
          <cell r="R2626">
            <v>506.1</v>
          </cell>
        </row>
        <row r="2627">
          <cell r="R2627">
            <v>474.83</v>
          </cell>
        </row>
        <row r="2628">
          <cell r="R2628">
            <v>0</v>
          </cell>
        </row>
        <row r="2629">
          <cell r="R2629">
            <v>0</v>
          </cell>
        </row>
        <row r="2630">
          <cell r="R2630">
            <v>2376.04</v>
          </cell>
        </row>
        <row r="2631">
          <cell r="R2631">
            <v>10110.07</v>
          </cell>
        </row>
        <row r="2632">
          <cell r="R2632">
            <v>809.61</v>
          </cell>
        </row>
        <row r="2633">
          <cell r="R2633">
            <v>0</v>
          </cell>
        </row>
        <row r="2634">
          <cell r="R2634">
            <v>2875.79</v>
          </cell>
        </row>
        <row r="2635">
          <cell r="R2635">
            <v>0</v>
          </cell>
        </row>
        <row r="2636">
          <cell r="R2636">
            <v>481.06</v>
          </cell>
        </row>
        <row r="2637">
          <cell r="R2637">
            <v>419.7</v>
          </cell>
        </row>
        <row r="2638">
          <cell r="R2638">
            <v>493.96</v>
          </cell>
        </row>
        <row r="2639">
          <cell r="R2639">
            <v>475.48</v>
          </cell>
        </row>
        <row r="2640">
          <cell r="R2640">
            <v>0</v>
          </cell>
        </row>
        <row r="2641">
          <cell r="R2641">
            <v>5316.57</v>
          </cell>
        </row>
        <row r="2642">
          <cell r="R2642">
            <v>1436.96</v>
          </cell>
        </row>
        <row r="2643">
          <cell r="R2643">
            <v>397.63</v>
          </cell>
        </row>
        <row r="2644">
          <cell r="R2644">
            <v>0</v>
          </cell>
        </row>
        <row r="2645">
          <cell r="R2645">
            <v>413.64</v>
          </cell>
        </row>
        <row r="2646">
          <cell r="R2646">
            <v>0</v>
          </cell>
        </row>
        <row r="2647">
          <cell r="R2647">
            <v>472.67</v>
          </cell>
        </row>
        <row r="2648">
          <cell r="R2648">
            <v>1972.16</v>
          </cell>
        </row>
        <row r="2649">
          <cell r="R2649">
            <v>3191.3</v>
          </cell>
        </row>
        <row r="2650">
          <cell r="R2650">
            <v>497.29</v>
          </cell>
        </row>
        <row r="2651">
          <cell r="R2651">
            <v>0</v>
          </cell>
        </row>
        <row r="2652">
          <cell r="R2652">
            <v>430.7</v>
          </cell>
        </row>
        <row r="2653">
          <cell r="R2653">
            <v>0</v>
          </cell>
        </row>
        <row r="2654">
          <cell r="R2654">
            <v>0</v>
          </cell>
        </row>
        <row r="2655">
          <cell r="R2655">
            <v>474.83</v>
          </cell>
        </row>
        <row r="2656">
          <cell r="R2656">
            <v>500.51</v>
          </cell>
        </row>
        <row r="2657">
          <cell r="R2657">
            <v>0</v>
          </cell>
        </row>
        <row r="2658">
          <cell r="R2658">
            <v>395.82</v>
          </cell>
        </row>
        <row r="2659">
          <cell r="R2659">
            <v>0</v>
          </cell>
        </row>
        <row r="2660">
          <cell r="R2660">
            <v>506.1</v>
          </cell>
        </row>
        <row r="2661">
          <cell r="R2661">
            <v>0</v>
          </cell>
        </row>
        <row r="2662">
          <cell r="R2662">
            <v>809.61</v>
          </cell>
        </row>
        <row r="2663">
          <cell r="R2663">
            <v>0</v>
          </cell>
        </row>
        <row r="2664">
          <cell r="R2664">
            <v>0</v>
          </cell>
        </row>
        <row r="2665">
          <cell r="R2665">
            <v>0</v>
          </cell>
        </row>
        <row r="2666">
          <cell r="R2666">
            <v>0</v>
          </cell>
        </row>
        <row r="2667">
          <cell r="R2667">
            <v>6305.02</v>
          </cell>
        </row>
        <row r="2668">
          <cell r="R2668">
            <v>360.67</v>
          </cell>
        </row>
        <row r="2669">
          <cell r="R2669">
            <v>0</v>
          </cell>
        </row>
        <row r="2670">
          <cell r="R2670">
            <v>0</v>
          </cell>
        </row>
        <row r="2671">
          <cell r="R2671">
            <v>425.12</v>
          </cell>
        </row>
        <row r="2672">
          <cell r="R2672">
            <v>0</v>
          </cell>
        </row>
        <row r="2673">
          <cell r="R2673">
            <v>0</v>
          </cell>
        </row>
        <row r="2674">
          <cell r="R2674">
            <v>0</v>
          </cell>
        </row>
        <row r="2675">
          <cell r="R2675">
            <v>503.9</v>
          </cell>
        </row>
        <row r="2676">
          <cell r="R2676">
            <v>429.66</v>
          </cell>
        </row>
        <row r="2677">
          <cell r="R2677">
            <v>0</v>
          </cell>
        </row>
        <row r="2678">
          <cell r="R2678">
            <v>0</v>
          </cell>
        </row>
        <row r="2679">
          <cell r="R2679">
            <v>0</v>
          </cell>
        </row>
        <row r="2680">
          <cell r="R2680">
            <v>0</v>
          </cell>
        </row>
        <row r="2681">
          <cell r="R2681">
            <v>1112.0999999999999</v>
          </cell>
        </row>
        <row r="2682">
          <cell r="R2682">
            <v>0</v>
          </cell>
        </row>
        <row r="2683">
          <cell r="R2683">
            <v>0</v>
          </cell>
        </row>
        <row r="2684">
          <cell r="R2684">
            <v>0</v>
          </cell>
        </row>
        <row r="2685">
          <cell r="R2685">
            <v>0</v>
          </cell>
        </row>
        <row r="2686">
          <cell r="R2686">
            <v>0</v>
          </cell>
        </row>
        <row r="2687">
          <cell r="R2687">
            <v>0</v>
          </cell>
        </row>
        <row r="2688">
          <cell r="R2688">
            <v>0</v>
          </cell>
        </row>
        <row r="2689">
          <cell r="R2689">
            <v>0</v>
          </cell>
        </row>
        <row r="2690">
          <cell r="R2690">
            <v>0</v>
          </cell>
        </row>
        <row r="2691">
          <cell r="R2691">
            <v>0</v>
          </cell>
        </row>
        <row r="2692">
          <cell r="R2692">
            <v>0</v>
          </cell>
        </row>
        <row r="2693">
          <cell r="R2693">
            <v>1596.39</v>
          </cell>
        </row>
        <row r="2694">
          <cell r="R2694">
            <v>0</v>
          </cell>
        </row>
        <row r="2695">
          <cell r="R2695">
            <v>0</v>
          </cell>
        </row>
        <row r="2696">
          <cell r="R2696">
            <v>1678.59</v>
          </cell>
        </row>
        <row r="2697">
          <cell r="R2697">
            <v>4426.3599999999997</v>
          </cell>
        </row>
        <row r="2698">
          <cell r="R2698">
            <v>0</v>
          </cell>
        </row>
        <row r="2699">
          <cell r="R2699">
            <v>0</v>
          </cell>
        </row>
        <row r="2700">
          <cell r="R2700">
            <v>0</v>
          </cell>
        </row>
        <row r="2701">
          <cell r="R2701">
            <v>0</v>
          </cell>
        </row>
        <row r="2702">
          <cell r="R2702">
            <v>0</v>
          </cell>
        </row>
        <row r="2703">
          <cell r="R2703">
            <v>0</v>
          </cell>
        </row>
        <row r="2704">
          <cell r="R2704">
            <v>0</v>
          </cell>
        </row>
        <row r="2705">
          <cell r="R2705">
            <v>0</v>
          </cell>
        </row>
        <row r="2706">
          <cell r="R2706">
            <v>0</v>
          </cell>
        </row>
        <row r="2707">
          <cell r="R2707">
            <v>0</v>
          </cell>
        </row>
        <row r="2708">
          <cell r="R2708">
            <v>0</v>
          </cell>
        </row>
        <row r="2709">
          <cell r="R2709">
            <v>7689.02</v>
          </cell>
        </row>
        <row r="2710">
          <cell r="R2710">
            <v>1735.05</v>
          </cell>
        </row>
        <row r="2711">
          <cell r="R2711">
            <v>0</v>
          </cell>
        </row>
        <row r="2712">
          <cell r="R2712">
            <v>0</v>
          </cell>
        </row>
        <row r="2713">
          <cell r="R2713">
            <v>0</v>
          </cell>
        </row>
        <row r="2714">
          <cell r="R2714">
            <v>0</v>
          </cell>
        </row>
        <row r="2715">
          <cell r="R2715">
            <v>1723.92</v>
          </cell>
        </row>
        <row r="2716">
          <cell r="R2716">
            <v>0</v>
          </cell>
        </row>
        <row r="2717">
          <cell r="R2717">
            <v>0</v>
          </cell>
        </row>
        <row r="2718">
          <cell r="R2718">
            <v>255.92</v>
          </cell>
        </row>
        <row r="2719">
          <cell r="R2719">
            <v>324.95</v>
          </cell>
        </row>
        <row r="2720">
          <cell r="R2720">
            <v>0</v>
          </cell>
        </row>
        <row r="2721">
          <cell r="R2721">
            <v>0</v>
          </cell>
        </row>
        <row r="2722">
          <cell r="R2722">
            <v>0</v>
          </cell>
        </row>
        <row r="2723">
          <cell r="R2723">
            <v>0</v>
          </cell>
        </row>
        <row r="2724">
          <cell r="R2724">
            <v>0</v>
          </cell>
        </row>
        <row r="2725">
          <cell r="R2725">
            <v>0</v>
          </cell>
        </row>
        <row r="2726">
          <cell r="R2726">
            <v>0</v>
          </cell>
        </row>
        <row r="2727">
          <cell r="R2727">
            <v>0</v>
          </cell>
        </row>
        <row r="2728">
          <cell r="R2728">
            <v>0</v>
          </cell>
        </row>
        <row r="2729">
          <cell r="R2729">
            <v>466.12</v>
          </cell>
        </row>
        <row r="2730">
          <cell r="R2730">
            <v>0</v>
          </cell>
        </row>
        <row r="2731">
          <cell r="R2731">
            <v>0</v>
          </cell>
        </row>
        <row r="2732">
          <cell r="R2732">
            <v>556.63</v>
          </cell>
        </row>
        <row r="2733">
          <cell r="R2733">
            <v>0</v>
          </cell>
        </row>
        <row r="2734">
          <cell r="R2734">
            <v>0</v>
          </cell>
        </row>
        <row r="2735">
          <cell r="R2735">
            <v>0</v>
          </cell>
        </row>
        <row r="2736">
          <cell r="R2736">
            <v>0</v>
          </cell>
        </row>
        <row r="2737">
          <cell r="R2737">
            <v>0</v>
          </cell>
        </row>
        <row r="2738">
          <cell r="R2738">
            <v>324.95</v>
          </cell>
        </row>
        <row r="2739">
          <cell r="R2739">
            <v>0</v>
          </cell>
        </row>
        <row r="2740">
          <cell r="R2740">
            <v>1112</v>
          </cell>
        </row>
        <row r="2741">
          <cell r="R2741">
            <v>961.16</v>
          </cell>
        </row>
        <row r="2742">
          <cell r="R2742">
            <v>410.11</v>
          </cell>
        </row>
        <row r="2743">
          <cell r="R2743">
            <v>1502.19</v>
          </cell>
        </row>
        <row r="2744">
          <cell r="R2744">
            <v>0</v>
          </cell>
        </row>
        <row r="2745">
          <cell r="R2745">
            <v>368.46</v>
          </cell>
        </row>
        <row r="2746">
          <cell r="R2746">
            <v>0</v>
          </cell>
        </row>
        <row r="2747">
          <cell r="R2747">
            <v>9301.7800000000007</v>
          </cell>
        </row>
        <row r="2748">
          <cell r="R2748">
            <v>0</v>
          </cell>
        </row>
        <row r="2749">
          <cell r="R2749">
            <v>0</v>
          </cell>
        </row>
        <row r="2750">
          <cell r="R2750">
            <v>0</v>
          </cell>
        </row>
        <row r="2751">
          <cell r="R2751">
            <v>1446.36</v>
          </cell>
        </row>
        <row r="2752">
          <cell r="R2752">
            <v>0</v>
          </cell>
        </row>
        <row r="2753">
          <cell r="R2753">
            <v>1735.05</v>
          </cell>
        </row>
        <row r="2754">
          <cell r="R2754">
            <v>0</v>
          </cell>
        </row>
        <row r="2755">
          <cell r="R2755">
            <v>0</v>
          </cell>
        </row>
        <row r="2756">
          <cell r="R2756">
            <v>430.7</v>
          </cell>
        </row>
        <row r="2757">
          <cell r="R2757">
            <v>360.67</v>
          </cell>
        </row>
        <row r="2758">
          <cell r="R2758">
            <v>1887.1</v>
          </cell>
        </row>
        <row r="2759">
          <cell r="R2759">
            <v>0</v>
          </cell>
        </row>
        <row r="2760">
          <cell r="R2760">
            <v>377.67</v>
          </cell>
        </row>
        <row r="2761">
          <cell r="R2761">
            <v>0</v>
          </cell>
        </row>
        <row r="2762">
          <cell r="R2762">
            <v>0</v>
          </cell>
        </row>
        <row r="2763">
          <cell r="R2763">
            <v>0</v>
          </cell>
        </row>
        <row r="2764">
          <cell r="R2764">
            <v>0</v>
          </cell>
        </row>
        <row r="2765">
          <cell r="R2765">
            <v>0</v>
          </cell>
        </row>
        <row r="2766">
          <cell r="R2766">
            <v>0</v>
          </cell>
        </row>
        <row r="2767">
          <cell r="R2767">
            <v>0</v>
          </cell>
        </row>
        <row r="2768">
          <cell r="R2768">
            <v>314.67</v>
          </cell>
        </row>
        <row r="2769">
          <cell r="R2769">
            <v>0</v>
          </cell>
        </row>
        <row r="2770">
          <cell r="R2770">
            <v>0</v>
          </cell>
        </row>
        <row r="2771">
          <cell r="R2771">
            <v>0</v>
          </cell>
        </row>
        <row r="2772">
          <cell r="R2772">
            <v>0</v>
          </cell>
        </row>
        <row r="2773">
          <cell r="R2773">
            <v>1318.19</v>
          </cell>
        </row>
        <row r="2774">
          <cell r="R2774">
            <v>0</v>
          </cell>
        </row>
        <row r="2775">
          <cell r="R2775">
            <v>0</v>
          </cell>
        </row>
        <row r="2776">
          <cell r="R2776">
            <v>351.27</v>
          </cell>
        </row>
        <row r="2777">
          <cell r="R2777">
            <v>1928.99</v>
          </cell>
        </row>
        <row r="2778">
          <cell r="R2778">
            <v>294.16000000000003</v>
          </cell>
        </row>
        <row r="2779">
          <cell r="R2779">
            <v>364.27</v>
          </cell>
        </row>
        <row r="2780">
          <cell r="R2780">
            <v>0</v>
          </cell>
        </row>
        <row r="2781">
          <cell r="R2781">
            <v>364.27</v>
          </cell>
        </row>
        <row r="2782">
          <cell r="R2782">
            <v>356.73</v>
          </cell>
        </row>
        <row r="2783">
          <cell r="R2783">
            <v>0</v>
          </cell>
        </row>
        <row r="2784">
          <cell r="R2784">
            <v>0</v>
          </cell>
        </row>
        <row r="2785">
          <cell r="R2785">
            <v>0</v>
          </cell>
        </row>
        <row r="2786">
          <cell r="R2786">
            <v>305.64</v>
          </cell>
        </row>
        <row r="2787">
          <cell r="R2787">
            <v>0</v>
          </cell>
        </row>
        <row r="2788">
          <cell r="R2788">
            <v>305.04000000000002</v>
          </cell>
        </row>
        <row r="2789">
          <cell r="R2789">
            <v>305.64</v>
          </cell>
        </row>
        <row r="2790">
          <cell r="R2790">
            <v>0</v>
          </cell>
        </row>
        <row r="2791">
          <cell r="R2791">
            <v>2352.7600000000002</v>
          </cell>
        </row>
        <row r="2792">
          <cell r="R2792">
            <v>0</v>
          </cell>
        </row>
        <row r="2793">
          <cell r="R2793">
            <v>0</v>
          </cell>
        </row>
        <row r="2794">
          <cell r="R2794">
            <v>0</v>
          </cell>
        </row>
        <row r="2795">
          <cell r="R2795">
            <v>0</v>
          </cell>
        </row>
        <row r="2796">
          <cell r="R2796">
            <v>0</v>
          </cell>
        </row>
        <row r="2797">
          <cell r="R2797">
            <v>0</v>
          </cell>
        </row>
        <row r="2798">
          <cell r="R2798">
            <v>0</v>
          </cell>
        </row>
        <row r="2799">
          <cell r="R2799">
            <v>0</v>
          </cell>
        </row>
        <row r="2800">
          <cell r="R2800">
            <v>0</v>
          </cell>
        </row>
        <row r="2801">
          <cell r="R2801">
            <v>2956.17</v>
          </cell>
        </row>
        <row r="2802">
          <cell r="R2802">
            <v>7273.55</v>
          </cell>
        </row>
        <row r="2803">
          <cell r="R2803">
            <v>430.7</v>
          </cell>
        </row>
        <row r="2804">
          <cell r="R2804">
            <v>0</v>
          </cell>
        </row>
        <row r="2805">
          <cell r="R2805">
            <v>430.7</v>
          </cell>
        </row>
        <row r="2806">
          <cell r="R2806">
            <v>356.73</v>
          </cell>
        </row>
        <row r="2807">
          <cell r="R2807">
            <v>0</v>
          </cell>
        </row>
        <row r="2808">
          <cell r="R2808">
            <v>0</v>
          </cell>
        </row>
        <row r="2809">
          <cell r="R2809">
            <v>360.67</v>
          </cell>
        </row>
        <row r="2810">
          <cell r="R2810">
            <v>1250.3599999999999</v>
          </cell>
        </row>
        <row r="2811">
          <cell r="R2811">
            <v>0</v>
          </cell>
        </row>
        <row r="2812">
          <cell r="R2812">
            <v>0</v>
          </cell>
        </row>
        <row r="2813">
          <cell r="R2813">
            <v>0</v>
          </cell>
        </row>
        <row r="2814">
          <cell r="R2814">
            <v>0</v>
          </cell>
        </row>
        <row r="2815">
          <cell r="R2815">
            <v>430.7</v>
          </cell>
        </row>
        <row r="2816">
          <cell r="R2816">
            <v>0</v>
          </cell>
        </row>
        <row r="2817">
          <cell r="R2817">
            <v>1687.72</v>
          </cell>
        </row>
        <row r="2818">
          <cell r="R2818">
            <v>0</v>
          </cell>
        </row>
        <row r="2819">
          <cell r="R2819">
            <v>493.57</v>
          </cell>
        </row>
        <row r="2820">
          <cell r="R2820">
            <v>0</v>
          </cell>
        </row>
        <row r="2821">
          <cell r="R2821">
            <v>0</v>
          </cell>
        </row>
        <row r="2822">
          <cell r="R2822">
            <v>0</v>
          </cell>
        </row>
        <row r="2823">
          <cell r="R2823">
            <v>413.32</v>
          </cell>
        </row>
        <row r="2824">
          <cell r="R2824">
            <v>0</v>
          </cell>
        </row>
        <row r="2825">
          <cell r="R2825">
            <v>0</v>
          </cell>
        </row>
        <row r="2826">
          <cell r="R2826">
            <v>0</v>
          </cell>
        </row>
        <row r="2827">
          <cell r="R2827">
            <v>0</v>
          </cell>
        </row>
        <row r="2828">
          <cell r="R2828">
            <v>0</v>
          </cell>
        </row>
        <row r="2829">
          <cell r="R2829">
            <v>0</v>
          </cell>
        </row>
        <row r="2830">
          <cell r="R2830">
            <v>0</v>
          </cell>
        </row>
        <row r="2831">
          <cell r="R2831">
            <v>0</v>
          </cell>
        </row>
        <row r="2832">
          <cell r="R2832">
            <v>0</v>
          </cell>
        </row>
        <row r="2833">
          <cell r="R2833">
            <v>0</v>
          </cell>
        </row>
        <row r="2834">
          <cell r="R2834">
            <v>970.47</v>
          </cell>
        </row>
        <row r="2835">
          <cell r="R2835">
            <v>0</v>
          </cell>
        </row>
        <row r="2836">
          <cell r="R2836">
            <v>0</v>
          </cell>
        </row>
        <row r="2837">
          <cell r="R2837">
            <v>0</v>
          </cell>
        </row>
        <row r="2838">
          <cell r="R2838">
            <v>0</v>
          </cell>
        </row>
        <row r="2839">
          <cell r="R2839">
            <v>0</v>
          </cell>
        </row>
        <row r="2840">
          <cell r="R2840">
            <v>0</v>
          </cell>
        </row>
        <row r="2841">
          <cell r="R2841">
            <v>0</v>
          </cell>
        </row>
        <row r="2842">
          <cell r="R2842">
            <v>3954.96</v>
          </cell>
        </row>
        <row r="2843">
          <cell r="R2843">
            <v>0</v>
          </cell>
        </row>
        <row r="2844">
          <cell r="R2844">
            <v>0</v>
          </cell>
        </row>
        <row r="2845">
          <cell r="R2845">
            <v>0</v>
          </cell>
        </row>
        <row r="2846">
          <cell r="R2846">
            <v>0</v>
          </cell>
        </row>
        <row r="2847">
          <cell r="R2847">
            <v>0</v>
          </cell>
        </row>
        <row r="2848">
          <cell r="R2848">
            <v>0</v>
          </cell>
        </row>
        <row r="2849">
          <cell r="R2849">
            <v>413.32</v>
          </cell>
        </row>
        <row r="2850">
          <cell r="R2850">
            <v>0</v>
          </cell>
        </row>
        <row r="2851">
          <cell r="R2851">
            <v>0</v>
          </cell>
        </row>
        <row r="2852">
          <cell r="R2852">
            <v>0</v>
          </cell>
        </row>
        <row r="2853">
          <cell r="R2853">
            <v>413.32</v>
          </cell>
        </row>
        <row r="2854">
          <cell r="R2854">
            <v>0</v>
          </cell>
        </row>
        <row r="2855">
          <cell r="R2855">
            <v>413.32</v>
          </cell>
        </row>
        <row r="2856">
          <cell r="R2856">
            <v>0</v>
          </cell>
        </row>
        <row r="2857">
          <cell r="R2857">
            <v>0</v>
          </cell>
        </row>
        <row r="2858">
          <cell r="R2858">
            <v>1735.05</v>
          </cell>
        </row>
        <row r="2859">
          <cell r="R2859">
            <v>364.98</v>
          </cell>
        </row>
        <row r="2860">
          <cell r="R2860">
            <v>0</v>
          </cell>
        </row>
        <row r="2861">
          <cell r="R2861">
            <v>3618.15</v>
          </cell>
        </row>
        <row r="2862">
          <cell r="R2862">
            <v>0</v>
          </cell>
        </row>
        <row r="2863">
          <cell r="R2863">
            <v>0</v>
          </cell>
        </row>
        <row r="2864">
          <cell r="R2864">
            <v>374.46</v>
          </cell>
        </row>
        <row r="2865">
          <cell r="R2865">
            <v>0</v>
          </cell>
        </row>
        <row r="2866">
          <cell r="R2866">
            <v>0</v>
          </cell>
        </row>
        <row r="2867">
          <cell r="R2867">
            <v>359.87</v>
          </cell>
        </row>
        <row r="2868">
          <cell r="R2868">
            <v>0</v>
          </cell>
        </row>
        <row r="2869">
          <cell r="R2869">
            <v>374.46</v>
          </cell>
        </row>
        <row r="2870">
          <cell r="R2870">
            <v>0</v>
          </cell>
        </row>
        <row r="2871">
          <cell r="R2871">
            <v>0</v>
          </cell>
        </row>
        <row r="2872">
          <cell r="R2872">
            <v>374.46</v>
          </cell>
        </row>
        <row r="2873">
          <cell r="R2873">
            <v>337.25</v>
          </cell>
        </row>
        <row r="2874">
          <cell r="R2874">
            <v>1144.94</v>
          </cell>
        </row>
        <row r="2875">
          <cell r="R2875">
            <v>0</v>
          </cell>
        </row>
        <row r="2876">
          <cell r="R2876">
            <v>356</v>
          </cell>
        </row>
        <row r="2877">
          <cell r="R2877">
            <v>0</v>
          </cell>
        </row>
        <row r="2878">
          <cell r="R2878">
            <v>425.12</v>
          </cell>
        </row>
        <row r="2879">
          <cell r="R2879">
            <v>1250.3599999999999</v>
          </cell>
        </row>
        <row r="2880">
          <cell r="R2880">
            <v>0</v>
          </cell>
        </row>
        <row r="2881">
          <cell r="R2881">
            <v>0</v>
          </cell>
        </row>
        <row r="2882">
          <cell r="R2882">
            <v>354.47</v>
          </cell>
        </row>
        <row r="2883">
          <cell r="R2883">
            <v>0</v>
          </cell>
        </row>
        <row r="2884">
          <cell r="R2884">
            <v>0</v>
          </cell>
        </row>
        <row r="2885">
          <cell r="R2885">
            <v>337.25</v>
          </cell>
        </row>
        <row r="2886">
          <cell r="R2886">
            <v>0</v>
          </cell>
        </row>
        <row r="2887">
          <cell r="R2887">
            <v>0</v>
          </cell>
        </row>
        <row r="2888">
          <cell r="R2888">
            <v>374.46</v>
          </cell>
        </row>
        <row r="2889">
          <cell r="R2889">
            <v>0</v>
          </cell>
        </row>
        <row r="2890">
          <cell r="R2890">
            <v>337.25</v>
          </cell>
        </row>
        <row r="2891">
          <cell r="R2891">
            <v>0</v>
          </cell>
        </row>
        <row r="2892">
          <cell r="R2892">
            <v>360.67</v>
          </cell>
        </row>
        <row r="2893">
          <cell r="R2893">
            <v>337.25</v>
          </cell>
        </row>
        <row r="2894">
          <cell r="R2894">
            <v>0</v>
          </cell>
        </row>
        <row r="2895">
          <cell r="R2895">
            <v>0</v>
          </cell>
        </row>
        <row r="2896">
          <cell r="R2896">
            <v>374.46</v>
          </cell>
        </row>
        <row r="2897">
          <cell r="R2897">
            <v>458.9</v>
          </cell>
        </row>
        <row r="2898">
          <cell r="R2898">
            <v>458.9</v>
          </cell>
        </row>
        <row r="2899">
          <cell r="R2899">
            <v>0</v>
          </cell>
        </row>
        <row r="2900">
          <cell r="R2900">
            <v>0</v>
          </cell>
        </row>
        <row r="2901">
          <cell r="R2901">
            <v>458.9</v>
          </cell>
        </row>
        <row r="2902">
          <cell r="R2902">
            <v>0</v>
          </cell>
        </row>
        <row r="2903">
          <cell r="R2903">
            <v>458.9</v>
          </cell>
        </row>
        <row r="2904">
          <cell r="R2904">
            <v>0</v>
          </cell>
        </row>
        <row r="2905">
          <cell r="R2905">
            <v>458.9</v>
          </cell>
        </row>
        <row r="2906">
          <cell r="R2906">
            <v>0</v>
          </cell>
        </row>
        <row r="2907">
          <cell r="R2907">
            <v>0</v>
          </cell>
        </row>
        <row r="2908">
          <cell r="R2908">
            <v>0</v>
          </cell>
        </row>
        <row r="2909">
          <cell r="R2909">
            <v>337.25</v>
          </cell>
        </row>
        <row r="2910">
          <cell r="R2910">
            <v>0</v>
          </cell>
        </row>
        <row r="2911">
          <cell r="R2911">
            <v>5330.26</v>
          </cell>
        </row>
        <row r="2912">
          <cell r="R2912">
            <v>337.25</v>
          </cell>
        </row>
        <row r="2913">
          <cell r="R2913">
            <v>354.47</v>
          </cell>
        </row>
        <row r="2914">
          <cell r="R2914">
            <v>0</v>
          </cell>
        </row>
        <row r="2915">
          <cell r="R2915">
            <v>430.7</v>
          </cell>
        </row>
        <row r="2916">
          <cell r="R2916">
            <v>359.87</v>
          </cell>
        </row>
        <row r="2917">
          <cell r="R2917">
            <v>0</v>
          </cell>
        </row>
        <row r="2918">
          <cell r="R2918">
            <v>0</v>
          </cell>
        </row>
        <row r="2919">
          <cell r="R2919">
            <v>430.7</v>
          </cell>
        </row>
        <row r="2920">
          <cell r="R2920">
            <v>359.87</v>
          </cell>
        </row>
        <row r="2921">
          <cell r="R2921">
            <v>0</v>
          </cell>
        </row>
        <row r="2922">
          <cell r="R2922">
            <v>374.46</v>
          </cell>
        </row>
        <row r="2923">
          <cell r="R2923">
            <v>0</v>
          </cell>
        </row>
        <row r="2924">
          <cell r="R2924">
            <v>0</v>
          </cell>
        </row>
        <row r="2925">
          <cell r="R2925">
            <v>430.7</v>
          </cell>
        </row>
        <row r="2926">
          <cell r="R2926">
            <v>0</v>
          </cell>
        </row>
        <row r="2927">
          <cell r="R2927">
            <v>359.87</v>
          </cell>
        </row>
        <row r="2928">
          <cell r="R2928">
            <v>1875.32</v>
          </cell>
        </row>
        <row r="2929">
          <cell r="R2929">
            <v>354.47</v>
          </cell>
        </row>
        <row r="2930">
          <cell r="R2930">
            <v>1773.34</v>
          </cell>
        </row>
        <row r="2931">
          <cell r="R2931">
            <v>458.9</v>
          </cell>
        </row>
        <row r="2932">
          <cell r="R2932">
            <v>0</v>
          </cell>
        </row>
        <row r="2933">
          <cell r="R2933">
            <v>1745.99</v>
          </cell>
        </row>
        <row r="2934">
          <cell r="R2934">
            <v>458.9</v>
          </cell>
        </row>
        <row r="2935">
          <cell r="R2935">
            <v>0</v>
          </cell>
        </row>
        <row r="2936">
          <cell r="R2936">
            <v>0</v>
          </cell>
        </row>
        <row r="2937">
          <cell r="R2937">
            <v>0</v>
          </cell>
        </row>
        <row r="2938">
          <cell r="R2938">
            <v>0</v>
          </cell>
        </row>
        <row r="2939">
          <cell r="R2939">
            <v>0</v>
          </cell>
        </row>
        <row r="2940">
          <cell r="R2940">
            <v>0</v>
          </cell>
        </row>
        <row r="2941">
          <cell r="R2941">
            <v>0</v>
          </cell>
        </row>
        <row r="2942">
          <cell r="R2942">
            <v>369.06</v>
          </cell>
        </row>
        <row r="2943">
          <cell r="R2943">
            <v>0</v>
          </cell>
        </row>
        <row r="2944">
          <cell r="R2944">
            <v>0</v>
          </cell>
        </row>
        <row r="2945">
          <cell r="R2945">
            <v>458.9</v>
          </cell>
        </row>
        <row r="2946">
          <cell r="R2946">
            <v>0</v>
          </cell>
        </row>
        <row r="2947">
          <cell r="R2947">
            <v>458.9</v>
          </cell>
        </row>
        <row r="2948">
          <cell r="R2948">
            <v>0</v>
          </cell>
        </row>
        <row r="2949">
          <cell r="R2949">
            <v>1049.1600000000001</v>
          </cell>
        </row>
        <row r="2950">
          <cell r="R2950">
            <v>337.25</v>
          </cell>
        </row>
        <row r="2951">
          <cell r="R2951">
            <v>0</v>
          </cell>
        </row>
        <row r="2952">
          <cell r="R2952">
            <v>369.06</v>
          </cell>
        </row>
        <row r="2953">
          <cell r="R2953">
            <v>0</v>
          </cell>
        </row>
        <row r="2954">
          <cell r="R2954">
            <v>0</v>
          </cell>
        </row>
        <row r="2955">
          <cell r="R2955">
            <v>1745.99</v>
          </cell>
        </row>
        <row r="2956">
          <cell r="R2956">
            <v>0</v>
          </cell>
        </row>
        <row r="2957">
          <cell r="R2957">
            <v>359.87</v>
          </cell>
        </row>
        <row r="2958">
          <cell r="R2958">
            <v>0</v>
          </cell>
        </row>
        <row r="2959">
          <cell r="R2959">
            <v>1317.95</v>
          </cell>
        </row>
        <row r="2960">
          <cell r="R2960">
            <v>0</v>
          </cell>
        </row>
        <row r="2961">
          <cell r="R2961">
            <v>0</v>
          </cell>
        </row>
        <row r="2962">
          <cell r="R2962">
            <v>0</v>
          </cell>
        </row>
        <row r="2963">
          <cell r="R2963">
            <v>0</v>
          </cell>
        </row>
        <row r="2964">
          <cell r="R2964">
            <v>359.87</v>
          </cell>
        </row>
        <row r="2965">
          <cell r="R2965">
            <v>359.87</v>
          </cell>
        </row>
        <row r="2966">
          <cell r="R2966">
            <v>0</v>
          </cell>
        </row>
        <row r="2967">
          <cell r="R2967">
            <v>359.87</v>
          </cell>
        </row>
        <row r="2968">
          <cell r="R2968">
            <v>0</v>
          </cell>
        </row>
        <row r="2969">
          <cell r="R2969">
            <v>1144.94</v>
          </cell>
        </row>
        <row r="2970">
          <cell r="R2970">
            <v>0</v>
          </cell>
        </row>
        <row r="2971">
          <cell r="R2971">
            <v>0</v>
          </cell>
        </row>
        <row r="2972">
          <cell r="R2972">
            <v>0</v>
          </cell>
        </row>
        <row r="2973">
          <cell r="R2973">
            <v>0</v>
          </cell>
        </row>
        <row r="2974">
          <cell r="R2974">
            <v>2275.73</v>
          </cell>
        </row>
        <row r="2975">
          <cell r="R2975">
            <v>0</v>
          </cell>
        </row>
        <row r="2976">
          <cell r="R2976">
            <v>359.87</v>
          </cell>
        </row>
        <row r="2977">
          <cell r="R2977">
            <v>0</v>
          </cell>
        </row>
        <row r="2978">
          <cell r="R2978">
            <v>359.87</v>
          </cell>
        </row>
        <row r="2979">
          <cell r="R2979">
            <v>0</v>
          </cell>
        </row>
        <row r="2980">
          <cell r="R2980">
            <v>0</v>
          </cell>
        </row>
        <row r="2981">
          <cell r="R2981">
            <v>0</v>
          </cell>
        </row>
        <row r="2982">
          <cell r="R2982">
            <v>369.06</v>
          </cell>
        </row>
        <row r="2983">
          <cell r="R2983">
            <v>0</v>
          </cell>
        </row>
        <row r="2984">
          <cell r="R2984">
            <v>0</v>
          </cell>
        </row>
        <row r="2985">
          <cell r="R2985">
            <v>0</v>
          </cell>
        </row>
        <row r="2986">
          <cell r="R2986">
            <v>0</v>
          </cell>
        </row>
        <row r="2987">
          <cell r="R2987">
            <v>337.25</v>
          </cell>
        </row>
        <row r="2988">
          <cell r="R2988">
            <v>0</v>
          </cell>
        </row>
        <row r="2989">
          <cell r="R2989">
            <v>331.85</v>
          </cell>
        </row>
        <row r="2990">
          <cell r="R2990">
            <v>0</v>
          </cell>
        </row>
        <row r="2991">
          <cell r="R2991">
            <v>0</v>
          </cell>
        </row>
        <row r="2992">
          <cell r="R2992">
            <v>0</v>
          </cell>
        </row>
        <row r="2993">
          <cell r="R2993">
            <v>0</v>
          </cell>
        </row>
        <row r="2994">
          <cell r="R2994">
            <v>0</v>
          </cell>
        </row>
        <row r="2995">
          <cell r="R2995">
            <v>0</v>
          </cell>
        </row>
        <row r="2996">
          <cell r="R2996">
            <v>0</v>
          </cell>
        </row>
        <row r="2997">
          <cell r="R2997">
            <v>369.06</v>
          </cell>
        </row>
        <row r="2998">
          <cell r="R2998">
            <v>0</v>
          </cell>
        </row>
        <row r="2999">
          <cell r="R2999">
            <v>374.46</v>
          </cell>
        </row>
        <row r="3000">
          <cell r="R3000">
            <v>0</v>
          </cell>
        </row>
        <row r="3001">
          <cell r="R3001">
            <v>0</v>
          </cell>
        </row>
        <row r="3002">
          <cell r="R3002">
            <v>369.06</v>
          </cell>
        </row>
        <row r="3003">
          <cell r="R3003">
            <v>0</v>
          </cell>
        </row>
        <row r="3004">
          <cell r="R3004">
            <v>0</v>
          </cell>
        </row>
        <row r="3005">
          <cell r="R3005">
            <v>0</v>
          </cell>
        </row>
        <row r="3006">
          <cell r="R3006">
            <v>0</v>
          </cell>
        </row>
        <row r="3007">
          <cell r="R3007">
            <v>369.06</v>
          </cell>
        </row>
        <row r="3008">
          <cell r="R3008">
            <v>0</v>
          </cell>
        </row>
        <row r="3009">
          <cell r="R3009">
            <v>0</v>
          </cell>
        </row>
        <row r="3010">
          <cell r="R3010">
            <v>369.06</v>
          </cell>
        </row>
        <row r="3011">
          <cell r="R3011">
            <v>0</v>
          </cell>
        </row>
        <row r="3012">
          <cell r="R3012">
            <v>1777.49</v>
          </cell>
        </row>
        <row r="3013">
          <cell r="R3013">
            <v>0</v>
          </cell>
        </row>
        <row r="3014">
          <cell r="R3014">
            <v>0</v>
          </cell>
        </row>
        <row r="3015">
          <cell r="R3015">
            <v>239.67</v>
          </cell>
        </row>
        <row r="3016">
          <cell r="R3016">
            <v>0</v>
          </cell>
        </row>
        <row r="3017">
          <cell r="R3017">
            <v>0</v>
          </cell>
        </row>
        <row r="3018">
          <cell r="R3018">
            <v>0</v>
          </cell>
        </row>
        <row r="3019">
          <cell r="R3019">
            <v>0</v>
          </cell>
        </row>
        <row r="3020">
          <cell r="R3020">
            <v>2411.64</v>
          </cell>
        </row>
        <row r="3021">
          <cell r="R3021">
            <v>0</v>
          </cell>
        </row>
        <row r="3022">
          <cell r="R3022">
            <v>2376.35</v>
          </cell>
        </row>
        <row r="3023">
          <cell r="R3023">
            <v>0</v>
          </cell>
        </row>
        <row r="3024">
          <cell r="R3024">
            <v>0</v>
          </cell>
        </row>
        <row r="3025">
          <cell r="R3025">
            <v>0</v>
          </cell>
        </row>
        <row r="3026">
          <cell r="R3026">
            <v>2497.77</v>
          </cell>
        </row>
        <row r="3027">
          <cell r="R3027">
            <v>0</v>
          </cell>
        </row>
        <row r="3028">
          <cell r="R3028">
            <v>0</v>
          </cell>
        </row>
        <row r="3029">
          <cell r="R3029">
            <v>1777.49</v>
          </cell>
        </row>
        <row r="3030">
          <cell r="R3030">
            <v>0</v>
          </cell>
        </row>
        <row r="3031">
          <cell r="R3031">
            <v>0</v>
          </cell>
        </row>
        <row r="3032">
          <cell r="R3032">
            <v>1777.49</v>
          </cell>
        </row>
        <row r="3033">
          <cell r="R3033">
            <v>0</v>
          </cell>
        </row>
        <row r="3034">
          <cell r="R3034">
            <v>1777.49</v>
          </cell>
        </row>
        <row r="3035">
          <cell r="R3035">
            <v>0</v>
          </cell>
        </row>
        <row r="3036">
          <cell r="R3036">
            <v>0</v>
          </cell>
        </row>
        <row r="3037">
          <cell r="R3037">
            <v>0</v>
          </cell>
        </row>
        <row r="3038">
          <cell r="R3038">
            <v>0</v>
          </cell>
        </row>
        <row r="3039">
          <cell r="R3039">
            <v>0</v>
          </cell>
        </row>
        <row r="3040">
          <cell r="R3040">
            <v>0</v>
          </cell>
        </row>
        <row r="3041">
          <cell r="R3041">
            <v>0</v>
          </cell>
        </row>
        <row r="3042">
          <cell r="R3042">
            <v>0</v>
          </cell>
        </row>
        <row r="3043">
          <cell r="R3043">
            <v>0</v>
          </cell>
        </row>
        <row r="3044">
          <cell r="R3044">
            <v>0</v>
          </cell>
        </row>
        <row r="3045">
          <cell r="R3045">
            <v>0</v>
          </cell>
        </row>
        <row r="3046">
          <cell r="R3046">
            <v>0</v>
          </cell>
        </row>
        <row r="3047">
          <cell r="R3047">
            <v>0</v>
          </cell>
        </row>
        <row r="3048">
          <cell r="R3048">
            <v>0</v>
          </cell>
        </row>
        <row r="3049">
          <cell r="R3049">
            <v>0</v>
          </cell>
        </row>
        <row r="3050">
          <cell r="R3050">
            <v>0</v>
          </cell>
        </row>
        <row r="3051">
          <cell r="R3051">
            <v>7083.29</v>
          </cell>
        </row>
        <row r="3052">
          <cell r="R3052">
            <v>0</v>
          </cell>
        </row>
        <row r="3053">
          <cell r="R3053">
            <v>0</v>
          </cell>
        </row>
        <row r="3054">
          <cell r="R3054">
            <v>1165.8800000000001</v>
          </cell>
        </row>
        <row r="3055">
          <cell r="R3055">
            <v>0</v>
          </cell>
        </row>
        <row r="3056">
          <cell r="R3056">
            <v>0</v>
          </cell>
        </row>
        <row r="3057">
          <cell r="R3057">
            <v>0</v>
          </cell>
        </row>
        <row r="3058">
          <cell r="R3058">
            <v>0</v>
          </cell>
        </row>
        <row r="3059">
          <cell r="R3059">
            <v>0</v>
          </cell>
        </row>
        <row r="3060">
          <cell r="R3060">
            <v>0</v>
          </cell>
        </row>
        <row r="3061">
          <cell r="R3061">
            <v>0</v>
          </cell>
        </row>
        <row r="3062">
          <cell r="R3062">
            <v>0</v>
          </cell>
        </row>
        <row r="3063">
          <cell r="R3063">
            <v>0</v>
          </cell>
        </row>
        <row r="3064">
          <cell r="R3064">
            <v>0</v>
          </cell>
        </row>
        <row r="3065">
          <cell r="R3065">
            <v>0</v>
          </cell>
        </row>
        <row r="3066">
          <cell r="R3066">
            <v>8621.2999999999993</v>
          </cell>
        </row>
        <row r="3067">
          <cell r="R3067">
            <v>19533.03</v>
          </cell>
        </row>
        <row r="3068">
          <cell r="R3068">
            <v>0</v>
          </cell>
        </row>
        <row r="3069">
          <cell r="R3069">
            <v>0</v>
          </cell>
        </row>
        <row r="3070">
          <cell r="R3070">
            <v>0</v>
          </cell>
        </row>
        <row r="3071">
          <cell r="R3071">
            <v>0</v>
          </cell>
        </row>
        <row r="3072">
          <cell r="R3072">
            <v>0</v>
          </cell>
        </row>
        <row r="3073">
          <cell r="R3073">
            <v>0</v>
          </cell>
        </row>
        <row r="3074">
          <cell r="R3074">
            <v>0</v>
          </cell>
        </row>
        <row r="3075">
          <cell r="R3075">
            <v>0</v>
          </cell>
        </row>
        <row r="3076">
          <cell r="R3076">
            <v>0</v>
          </cell>
        </row>
        <row r="3077">
          <cell r="R3077">
            <v>0</v>
          </cell>
        </row>
        <row r="3078">
          <cell r="R3078">
            <v>0</v>
          </cell>
        </row>
        <row r="3079">
          <cell r="R3079">
            <v>0</v>
          </cell>
        </row>
        <row r="3080">
          <cell r="R3080">
            <v>0</v>
          </cell>
        </row>
        <row r="3081">
          <cell r="R3081">
            <v>0</v>
          </cell>
        </row>
        <row r="3082">
          <cell r="R3082">
            <v>0</v>
          </cell>
        </row>
        <row r="3083">
          <cell r="R3083">
            <v>0</v>
          </cell>
        </row>
        <row r="3084">
          <cell r="R3084">
            <v>0</v>
          </cell>
        </row>
        <row r="3085">
          <cell r="R3085">
            <v>0</v>
          </cell>
        </row>
        <row r="3086">
          <cell r="R3086">
            <v>0</v>
          </cell>
        </row>
        <row r="3087">
          <cell r="R3087">
            <v>0</v>
          </cell>
        </row>
        <row r="3088">
          <cell r="R3088">
            <v>0</v>
          </cell>
        </row>
        <row r="3089">
          <cell r="R3089">
            <v>0</v>
          </cell>
        </row>
        <row r="3090">
          <cell r="R3090">
            <v>2713.88</v>
          </cell>
        </row>
        <row r="3091">
          <cell r="R3091">
            <v>0</v>
          </cell>
        </row>
        <row r="3092">
          <cell r="R3092">
            <v>0</v>
          </cell>
        </row>
        <row r="3093">
          <cell r="R3093">
            <v>0</v>
          </cell>
        </row>
        <row r="3094">
          <cell r="R3094">
            <v>316.43</v>
          </cell>
        </row>
        <row r="3095">
          <cell r="R3095">
            <v>0</v>
          </cell>
        </row>
        <row r="3096">
          <cell r="R3096">
            <v>0</v>
          </cell>
        </row>
        <row r="3097">
          <cell r="R3097">
            <v>0</v>
          </cell>
        </row>
        <row r="3098">
          <cell r="R3098">
            <v>0</v>
          </cell>
        </row>
        <row r="3099">
          <cell r="R3099">
            <v>0</v>
          </cell>
        </row>
        <row r="3100">
          <cell r="R3100">
            <v>0</v>
          </cell>
        </row>
        <row r="3101">
          <cell r="R3101">
            <v>0</v>
          </cell>
        </row>
        <row r="3102">
          <cell r="R3102">
            <v>0</v>
          </cell>
        </row>
        <row r="3103">
          <cell r="R3103">
            <v>2728.89</v>
          </cell>
        </row>
        <row r="3104">
          <cell r="R3104">
            <v>0</v>
          </cell>
        </row>
        <row r="3105">
          <cell r="R3105">
            <v>0</v>
          </cell>
        </row>
        <row r="3106">
          <cell r="R3106">
            <v>0</v>
          </cell>
        </row>
        <row r="3107">
          <cell r="R3107">
            <v>0</v>
          </cell>
        </row>
        <row r="3108">
          <cell r="R3108">
            <v>0</v>
          </cell>
        </row>
        <row r="3109">
          <cell r="R3109">
            <v>2728.89</v>
          </cell>
        </row>
        <row r="3110">
          <cell r="R3110">
            <v>0</v>
          </cell>
        </row>
        <row r="3111">
          <cell r="R3111">
            <v>1875.32</v>
          </cell>
        </row>
        <row r="3112">
          <cell r="R3112">
            <v>0</v>
          </cell>
        </row>
        <row r="3113">
          <cell r="R3113">
            <v>0</v>
          </cell>
        </row>
        <row r="3114">
          <cell r="R3114">
            <v>0</v>
          </cell>
        </row>
        <row r="3115">
          <cell r="R3115">
            <v>0</v>
          </cell>
        </row>
        <row r="3116">
          <cell r="R3116">
            <v>0</v>
          </cell>
        </row>
        <row r="3117">
          <cell r="R3117">
            <v>1847.97</v>
          </cell>
        </row>
        <row r="3118">
          <cell r="R3118">
            <v>0</v>
          </cell>
        </row>
        <row r="3119">
          <cell r="R3119">
            <v>0</v>
          </cell>
        </row>
        <row r="3120">
          <cell r="R3120">
            <v>0</v>
          </cell>
        </row>
        <row r="3121">
          <cell r="R3121">
            <v>0</v>
          </cell>
        </row>
        <row r="3122">
          <cell r="R3122">
            <v>429.73</v>
          </cell>
        </row>
        <row r="3123">
          <cell r="R3123">
            <v>0</v>
          </cell>
        </row>
        <row r="3124">
          <cell r="R3124">
            <v>0</v>
          </cell>
        </row>
        <row r="3125">
          <cell r="R3125">
            <v>0</v>
          </cell>
        </row>
        <row r="3126">
          <cell r="R3126">
            <v>0</v>
          </cell>
        </row>
        <row r="3127">
          <cell r="R3127">
            <v>2410.98</v>
          </cell>
        </row>
        <row r="3128">
          <cell r="R3128">
            <v>429.73</v>
          </cell>
        </row>
        <row r="3129">
          <cell r="R3129">
            <v>0</v>
          </cell>
        </row>
        <row r="3130">
          <cell r="R3130">
            <v>0</v>
          </cell>
        </row>
        <row r="3131">
          <cell r="R3131">
            <v>0</v>
          </cell>
        </row>
        <row r="3132">
          <cell r="R3132">
            <v>505.99</v>
          </cell>
        </row>
        <row r="3133">
          <cell r="R3133">
            <v>0</v>
          </cell>
        </row>
        <row r="3134">
          <cell r="R3134">
            <v>0</v>
          </cell>
        </row>
        <row r="3135">
          <cell r="R3135">
            <v>0</v>
          </cell>
        </row>
        <row r="3136">
          <cell r="R3136">
            <v>2678.4</v>
          </cell>
        </row>
        <row r="3137">
          <cell r="R3137">
            <v>0</v>
          </cell>
        </row>
        <row r="3138">
          <cell r="R3138">
            <v>0</v>
          </cell>
        </row>
        <row r="3139">
          <cell r="R3139">
            <v>489.52</v>
          </cell>
        </row>
        <row r="3140">
          <cell r="R3140">
            <v>0</v>
          </cell>
        </row>
        <row r="3141">
          <cell r="R3141">
            <v>0</v>
          </cell>
        </row>
        <row r="3142">
          <cell r="R3142">
            <v>0</v>
          </cell>
        </row>
        <row r="3143">
          <cell r="R3143">
            <v>489.52</v>
          </cell>
        </row>
        <row r="3144">
          <cell r="R3144">
            <v>489.52</v>
          </cell>
        </row>
        <row r="3145">
          <cell r="R3145">
            <v>0</v>
          </cell>
        </row>
        <row r="3146">
          <cell r="R3146">
            <v>0</v>
          </cell>
        </row>
        <row r="3147">
          <cell r="R3147">
            <v>0</v>
          </cell>
        </row>
        <row r="3148">
          <cell r="R3148">
            <v>2543.7800000000002</v>
          </cell>
        </row>
        <row r="3149">
          <cell r="R3149">
            <v>489.52</v>
          </cell>
        </row>
        <row r="3150">
          <cell r="R3150">
            <v>0</v>
          </cell>
        </row>
        <row r="3151">
          <cell r="R3151">
            <v>0</v>
          </cell>
        </row>
        <row r="3152">
          <cell r="R3152">
            <v>0</v>
          </cell>
        </row>
        <row r="3153">
          <cell r="R3153">
            <v>489.52</v>
          </cell>
        </row>
        <row r="3154">
          <cell r="R3154">
            <v>0</v>
          </cell>
        </row>
        <row r="3155">
          <cell r="R3155">
            <v>0</v>
          </cell>
        </row>
        <row r="3156">
          <cell r="R3156">
            <v>0</v>
          </cell>
        </row>
        <row r="3157">
          <cell r="R3157">
            <v>2343.19</v>
          </cell>
        </row>
        <row r="3158">
          <cell r="R3158">
            <v>429.73</v>
          </cell>
        </row>
        <row r="3159">
          <cell r="R3159">
            <v>0</v>
          </cell>
        </row>
        <row r="3160">
          <cell r="R3160">
            <v>0</v>
          </cell>
        </row>
        <row r="3161">
          <cell r="R3161">
            <v>2713.88</v>
          </cell>
        </row>
        <row r="3162">
          <cell r="R3162">
            <v>0</v>
          </cell>
        </row>
        <row r="3163">
          <cell r="R3163">
            <v>0</v>
          </cell>
        </row>
        <row r="3164">
          <cell r="R3164">
            <v>1777.49</v>
          </cell>
        </row>
        <row r="3165">
          <cell r="R3165">
            <v>489.52</v>
          </cell>
        </row>
        <row r="3166">
          <cell r="R3166">
            <v>0</v>
          </cell>
        </row>
        <row r="3167">
          <cell r="R3167">
            <v>1777.49</v>
          </cell>
        </row>
        <row r="3168">
          <cell r="R3168">
            <v>505.99</v>
          </cell>
        </row>
        <row r="3169">
          <cell r="R3169">
            <v>0</v>
          </cell>
        </row>
        <row r="3170">
          <cell r="R3170">
            <v>0</v>
          </cell>
        </row>
        <row r="3171">
          <cell r="R3171">
            <v>0</v>
          </cell>
        </row>
        <row r="3172">
          <cell r="R3172">
            <v>1750.13</v>
          </cell>
        </row>
        <row r="3173">
          <cell r="R3173">
            <v>0</v>
          </cell>
        </row>
        <row r="3174">
          <cell r="R3174">
            <v>0</v>
          </cell>
        </row>
        <row r="3175">
          <cell r="R3175">
            <v>0</v>
          </cell>
        </row>
        <row r="3176">
          <cell r="R3176">
            <v>0</v>
          </cell>
        </row>
        <row r="3177">
          <cell r="R3177">
            <v>2678.4</v>
          </cell>
        </row>
        <row r="3178">
          <cell r="R3178">
            <v>0</v>
          </cell>
        </row>
        <row r="3179">
          <cell r="R3179">
            <v>0</v>
          </cell>
        </row>
        <row r="3180">
          <cell r="R3180">
            <v>2678.4</v>
          </cell>
        </row>
        <row r="3181">
          <cell r="R3181">
            <v>0</v>
          </cell>
        </row>
        <row r="3182">
          <cell r="R3182">
            <v>0</v>
          </cell>
        </row>
        <row r="3183">
          <cell r="R3183">
            <v>0</v>
          </cell>
        </row>
        <row r="3184">
          <cell r="R3184">
            <v>0</v>
          </cell>
        </row>
        <row r="3185">
          <cell r="R3185">
            <v>1750.13</v>
          </cell>
        </row>
        <row r="3186">
          <cell r="R3186">
            <v>5420.26</v>
          </cell>
        </row>
        <row r="3187">
          <cell r="R3187">
            <v>1750.13</v>
          </cell>
        </row>
        <row r="3188">
          <cell r="R3188">
            <v>489.52</v>
          </cell>
        </row>
        <row r="3189">
          <cell r="R3189">
            <v>489.52</v>
          </cell>
        </row>
        <row r="3190">
          <cell r="R3190">
            <v>2728.89</v>
          </cell>
        </row>
        <row r="3191">
          <cell r="R3191">
            <v>489.52</v>
          </cell>
        </row>
        <row r="3192">
          <cell r="R3192">
            <v>8645.57</v>
          </cell>
        </row>
        <row r="3193">
          <cell r="R3193">
            <v>853.06</v>
          </cell>
        </row>
        <row r="3194">
          <cell r="R3194">
            <v>310.3</v>
          </cell>
        </row>
        <row r="3195">
          <cell r="R3195">
            <v>2343.19</v>
          </cell>
        </row>
        <row r="3196">
          <cell r="R3196">
            <v>0</v>
          </cell>
        </row>
        <row r="3197">
          <cell r="R3197">
            <v>1875.32</v>
          </cell>
        </row>
        <row r="3198">
          <cell r="R3198">
            <v>0</v>
          </cell>
        </row>
        <row r="3199">
          <cell r="R3199">
            <v>3171</v>
          </cell>
        </row>
        <row r="3200">
          <cell r="R3200">
            <v>0</v>
          </cell>
        </row>
        <row r="3201">
          <cell r="R3201">
            <v>26424.92</v>
          </cell>
        </row>
        <row r="3202">
          <cell r="R3202">
            <v>2239.9499999999998</v>
          </cell>
        </row>
        <row r="3203">
          <cell r="R3203">
            <v>318.8</v>
          </cell>
        </row>
        <row r="3204">
          <cell r="R3204">
            <v>1745.99</v>
          </cell>
        </row>
        <row r="3205">
          <cell r="R3205">
            <v>0</v>
          </cell>
        </row>
        <row r="3206">
          <cell r="R3206">
            <v>10846.41</v>
          </cell>
        </row>
        <row r="3207">
          <cell r="R3207">
            <v>8583.43</v>
          </cell>
        </row>
        <row r="3208">
          <cell r="R3208">
            <v>3795.28</v>
          </cell>
        </row>
        <row r="3209">
          <cell r="R3209">
            <v>0</v>
          </cell>
        </row>
        <row r="3210">
          <cell r="R3210">
            <v>3922.94</v>
          </cell>
        </row>
        <row r="3211">
          <cell r="R3211">
            <v>0</v>
          </cell>
        </row>
        <row r="3212">
          <cell r="R3212">
            <v>0</v>
          </cell>
        </row>
        <row r="3213">
          <cell r="R3213">
            <v>1389.83</v>
          </cell>
        </row>
        <row r="3214">
          <cell r="R3214">
            <v>1389.83</v>
          </cell>
        </row>
        <row r="3215">
          <cell r="R3215">
            <v>0</v>
          </cell>
        </row>
        <row r="3216">
          <cell r="R3216">
            <v>1389.83</v>
          </cell>
        </row>
        <row r="3217">
          <cell r="R3217">
            <v>0</v>
          </cell>
        </row>
        <row r="3218">
          <cell r="R3218">
            <v>1847.97</v>
          </cell>
        </row>
        <row r="3219">
          <cell r="R3219">
            <v>1389.83</v>
          </cell>
        </row>
        <row r="3220">
          <cell r="R3220">
            <v>0</v>
          </cell>
        </row>
        <row r="3221">
          <cell r="R3221">
            <v>0</v>
          </cell>
        </row>
        <row r="3222">
          <cell r="R3222">
            <v>1847.97</v>
          </cell>
        </row>
        <row r="3223">
          <cell r="R3223">
            <v>1460.42</v>
          </cell>
        </row>
        <row r="3224">
          <cell r="R3224">
            <v>0</v>
          </cell>
        </row>
        <row r="3225">
          <cell r="R3225">
            <v>0</v>
          </cell>
        </row>
        <row r="3226">
          <cell r="R3226">
            <v>1460.42</v>
          </cell>
        </row>
        <row r="3227">
          <cell r="R3227">
            <v>1460.42</v>
          </cell>
        </row>
        <row r="3228">
          <cell r="R3228">
            <v>0</v>
          </cell>
        </row>
        <row r="3229">
          <cell r="R3229">
            <v>9403.7099999999991</v>
          </cell>
        </row>
        <row r="3230">
          <cell r="R3230">
            <v>0</v>
          </cell>
        </row>
        <row r="3231">
          <cell r="R3231">
            <v>1460.42</v>
          </cell>
        </row>
        <row r="3232">
          <cell r="R3232">
            <v>0</v>
          </cell>
        </row>
        <row r="3233">
          <cell r="R3233">
            <v>0</v>
          </cell>
        </row>
        <row r="3234">
          <cell r="R3234">
            <v>572.36</v>
          </cell>
        </row>
        <row r="3235">
          <cell r="R3235">
            <v>1692.14</v>
          </cell>
        </row>
        <row r="3236">
          <cell r="R3236">
            <v>0</v>
          </cell>
        </row>
        <row r="3237">
          <cell r="R3237">
            <v>0</v>
          </cell>
        </row>
        <row r="3238">
          <cell r="R3238">
            <v>0</v>
          </cell>
        </row>
        <row r="3239">
          <cell r="R3239">
            <v>0</v>
          </cell>
        </row>
        <row r="3240">
          <cell r="R3240">
            <v>302.44</v>
          </cell>
        </row>
        <row r="3241">
          <cell r="R3241">
            <v>0</v>
          </cell>
        </row>
        <row r="3242">
          <cell r="R3242">
            <v>302.44</v>
          </cell>
        </row>
        <row r="3243">
          <cell r="R3243">
            <v>0</v>
          </cell>
        </row>
        <row r="3244">
          <cell r="R3244">
            <v>3452.48</v>
          </cell>
        </row>
        <row r="3245">
          <cell r="R3245">
            <v>2748.66</v>
          </cell>
        </row>
        <row r="3246">
          <cell r="R3246">
            <v>0</v>
          </cell>
        </row>
        <row r="3247">
          <cell r="R3247">
            <v>0</v>
          </cell>
        </row>
        <row r="3248">
          <cell r="R3248">
            <v>2748.66</v>
          </cell>
        </row>
        <row r="3249">
          <cell r="R3249">
            <v>0</v>
          </cell>
        </row>
        <row r="3250">
          <cell r="R3250">
            <v>2748.66</v>
          </cell>
        </row>
        <row r="3251">
          <cell r="R3251">
            <v>0</v>
          </cell>
        </row>
        <row r="3252">
          <cell r="R3252">
            <v>2748.66</v>
          </cell>
        </row>
        <row r="3253">
          <cell r="R3253">
            <v>2748.66</v>
          </cell>
        </row>
        <row r="3254">
          <cell r="R3254">
            <v>0</v>
          </cell>
        </row>
        <row r="3255">
          <cell r="R3255">
            <v>267.47000000000003</v>
          </cell>
        </row>
        <row r="3256">
          <cell r="R3256">
            <v>0</v>
          </cell>
        </row>
        <row r="3257">
          <cell r="R3257">
            <v>267.47000000000003</v>
          </cell>
        </row>
        <row r="3258">
          <cell r="R3258">
            <v>2748.66</v>
          </cell>
        </row>
        <row r="3259">
          <cell r="R3259">
            <v>267.47000000000003</v>
          </cell>
        </row>
        <row r="3260">
          <cell r="R3260">
            <v>2748.66</v>
          </cell>
        </row>
        <row r="3261">
          <cell r="R3261">
            <v>267.47000000000003</v>
          </cell>
        </row>
        <row r="3262">
          <cell r="R3262">
            <v>267.47000000000003</v>
          </cell>
        </row>
        <row r="3263">
          <cell r="R3263">
            <v>0</v>
          </cell>
        </row>
        <row r="3264">
          <cell r="R3264">
            <v>2952.71</v>
          </cell>
        </row>
        <row r="3265">
          <cell r="R3265">
            <v>2748.66</v>
          </cell>
        </row>
        <row r="3266">
          <cell r="R3266">
            <v>267.47000000000003</v>
          </cell>
        </row>
        <row r="3267">
          <cell r="R3267">
            <v>0</v>
          </cell>
        </row>
        <row r="3268">
          <cell r="R3268">
            <v>267.47000000000003</v>
          </cell>
        </row>
        <row r="3269">
          <cell r="R3269">
            <v>2748.66</v>
          </cell>
        </row>
        <row r="3270">
          <cell r="R3270">
            <v>267.47000000000003</v>
          </cell>
        </row>
        <row r="3271">
          <cell r="R3271">
            <v>1875.32</v>
          </cell>
        </row>
        <row r="3272">
          <cell r="R3272">
            <v>2748.66</v>
          </cell>
        </row>
        <row r="3273">
          <cell r="R3273">
            <v>267.47000000000003</v>
          </cell>
        </row>
        <row r="3274">
          <cell r="R3274">
            <v>0</v>
          </cell>
        </row>
        <row r="3275">
          <cell r="R3275">
            <v>2457.8200000000002</v>
          </cell>
        </row>
        <row r="3276">
          <cell r="R3276">
            <v>0</v>
          </cell>
        </row>
        <row r="3277">
          <cell r="R3277">
            <v>255.94</v>
          </cell>
        </row>
        <row r="3278">
          <cell r="R3278">
            <v>254.44</v>
          </cell>
        </row>
        <row r="3279">
          <cell r="R3279">
            <v>2748.66</v>
          </cell>
        </row>
        <row r="3280">
          <cell r="R3280">
            <v>0</v>
          </cell>
        </row>
        <row r="3281">
          <cell r="R3281">
            <v>0</v>
          </cell>
        </row>
        <row r="3282">
          <cell r="R3282">
            <v>2748.66</v>
          </cell>
        </row>
        <row r="3283">
          <cell r="R3283">
            <v>0</v>
          </cell>
        </row>
        <row r="3284">
          <cell r="R3284">
            <v>2748.66</v>
          </cell>
        </row>
        <row r="3285">
          <cell r="R3285">
            <v>2748.66</v>
          </cell>
        </row>
        <row r="3286">
          <cell r="R3286">
            <v>1294.17</v>
          </cell>
        </row>
        <row r="3287">
          <cell r="R3287">
            <v>2464.62</v>
          </cell>
        </row>
        <row r="3288">
          <cell r="R3288">
            <v>2748.66</v>
          </cell>
        </row>
        <row r="3289">
          <cell r="R3289">
            <v>267.47000000000003</v>
          </cell>
        </row>
        <row r="3290">
          <cell r="R3290">
            <v>0</v>
          </cell>
        </row>
        <row r="3291">
          <cell r="R3291">
            <v>2748.66</v>
          </cell>
        </row>
        <row r="3292">
          <cell r="R3292">
            <v>267.47000000000003</v>
          </cell>
        </row>
        <row r="3293">
          <cell r="R3293">
            <v>1286.81</v>
          </cell>
        </row>
        <row r="3294">
          <cell r="R3294">
            <v>0</v>
          </cell>
        </row>
        <row r="3295">
          <cell r="R3295">
            <v>267.47000000000003</v>
          </cell>
        </row>
        <row r="3296">
          <cell r="R3296">
            <v>2748.66</v>
          </cell>
        </row>
        <row r="3297">
          <cell r="R3297">
            <v>0</v>
          </cell>
        </row>
        <row r="3298">
          <cell r="R3298">
            <v>2748.66</v>
          </cell>
        </row>
        <row r="3299">
          <cell r="R3299">
            <v>1286.81</v>
          </cell>
        </row>
        <row r="3300">
          <cell r="R3300">
            <v>0</v>
          </cell>
        </row>
        <row r="3301">
          <cell r="R3301">
            <v>0</v>
          </cell>
        </row>
        <row r="3302">
          <cell r="R3302">
            <v>2748.66</v>
          </cell>
        </row>
        <row r="3303">
          <cell r="R3303">
            <v>2748.66</v>
          </cell>
        </row>
        <row r="3304">
          <cell r="R3304">
            <v>0</v>
          </cell>
        </row>
        <row r="3305">
          <cell r="R3305">
            <v>262.01</v>
          </cell>
        </row>
        <row r="3306">
          <cell r="R3306">
            <v>0</v>
          </cell>
        </row>
        <row r="3307">
          <cell r="R3307">
            <v>0</v>
          </cell>
        </row>
        <row r="3308">
          <cell r="R3308">
            <v>0</v>
          </cell>
        </row>
        <row r="3309">
          <cell r="R3309">
            <v>0</v>
          </cell>
        </row>
        <row r="3310">
          <cell r="R3310">
            <v>0</v>
          </cell>
        </row>
        <row r="3311">
          <cell r="R3311">
            <v>267.47000000000003</v>
          </cell>
        </row>
        <row r="3312">
          <cell r="R3312">
            <v>0</v>
          </cell>
        </row>
        <row r="3313">
          <cell r="R3313">
            <v>1286.81</v>
          </cell>
        </row>
        <row r="3314">
          <cell r="R3314">
            <v>0</v>
          </cell>
        </row>
        <row r="3315">
          <cell r="R3315">
            <v>2077.77</v>
          </cell>
        </row>
        <row r="3316">
          <cell r="R3316">
            <v>0</v>
          </cell>
        </row>
        <row r="3317">
          <cell r="R3317">
            <v>267.47000000000003</v>
          </cell>
        </row>
        <row r="3318">
          <cell r="R3318">
            <v>267.47000000000003</v>
          </cell>
        </row>
        <row r="3319">
          <cell r="R3319">
            <v>0</v>
          </cell>
        </row>
        <row r="3320">
          <cell r="R3320">
            <v>0</v>
          </cell>
        </row>
        <row r="3321">
          <cell r="R3321">
            <v>267.47000000000003</v>
          </cell>
        </row>
        <row r="3322">
          <cell r="R3322">
            <v>267.47000000000003</v>
          </cell>
        </row>
        <row r="3323">
          <cell r="R3323">
            <v>0</v>
          </cell>
        </row>
        <row r="3324">
          <cell r="R3324">
            <v>2287.67</v>
          </cell>
        </row>
        <row r="3325">
          <cell r="R3325">
            <v>267.47000000000003</v>
          </cell>
        </row>
        <row r="3326">
          <cell r="R3326">
            <v>7416.21</v>
          </cell>
        </row>
        <row r="3327">
          <cell r="R3327">
            <v>0</v>
          </cell>
        </row>
        <row r="3328">
          <cell r="R3328">
            <v>8350.85</v>
          </cell>
        </row>
        <row r="3329">
          <cell r="R3329">
            <v>316.70999999999998</v>
          </cell>
        </row>
        <row r="3330">
          <cell r="R3330">
            <v>267.47000000000003</v>
          </cell>
        </row>
        <row r="3331">
          <cell r="R3331">
            <v>267.47000000000003</v>
          </cell>
        </row>
        <row r="3332">
          <cell r="R3332">
            <v>316.70999999999998</v>
          </cell>
        </row>
        <row r="3333">
          <cell r="R3333">
            <v>267.47000000000003</v>
          </cell>
        </row>
        <row r="3334">
          <cell r="R3334">
            <v>267.47000000000003</v>
          </cell>
        </row>
        <row r="3335">
          <cell r="R3335">
            <v>267.47000000000003</v>
          </cell>
        </row>
        <row r="3336">
          <cell r="R3336">
            <v>267.47000000000003</v>
          </cell>
        </row>
        <row r="3337">
          <cell r="R3337">
            <v>267.47000000000003</v>
          </cell>
        </row>
        <row r="3338">
          <cell r="R3338">
            <v>267.47000000000003</v>
          </cell>
        </row>
        <row r="3339">
          <cell r="R3339">
            <v>353.37</v>
          </cell>
        </row>
        <row r="3340">
          <cell r="R3340">
            <v>0</v>
          </cell>
        </row>
        <row r="3341">
          <cell r="R3341">
            <v>6037.79</v>
          </cell>
        </row>
        <row r="3342">
          <cell r="R3342">
            <v>316.70999999999998</v>
          </cell>
        </row>
        <row r="3343">
          <cell r="R3343">
            <v>267.47000000000003</v>
          </cell>
        </row>
        <row r="3344">
          <cell r="R3344">
            <v>1180.6400000000001</v>
          </cell>
        </row>
        <row r="3345">
          <cell r="R3345">
            <v>267.47000000000003</v>
          </cell>
        </row>
        <row r="3346">
          <cell r="R3346">
            <v>0</v>
          </cell>
        </row>
        <row r="3347">
          <cell r="R3347">
            <v>267.47000000000003</v>
          </cell>
        </row>
        <row r="3348">
          <cell r="R3348">
            <v>1286.81</v>
          </cell>
        </row>
        <row r="3349">
          <cell r="R3349">
            <v>1286.81</v>
          </cell>
        </row>
        <row r="3350">
          <cell r="R3350">
            <v>0</v>
          </cell>
        </row>
        <row r="3351">
          <cell r="R3351">
            <v>2457.8200000000002</v>
          </cell>
        </row>
        <row r="3352">
          <cell r="R3352">
            <v>267.47000000000003</v>
          </cell>
        </row>
        <row r="3353">
          <cell r="R3353">
            <v>2457.8200000000002</v>
          </cell>
        </row>
        <row r="3354">
          <cell r="R3354">
            <v>267.47000000000003</v>
          </cell>
        </row>
        <row r="3355">
          <cell r="R3355">
            <v>0</v>
          </cell>
        </row>
        <row r="3356">
          <cell r="R3356">
            <v>1847.97</v>
          </cell>
        </row>
        <row r="3357">
          <cell r="R3357">
            <v>806.11</v>
          </cell>
        </row>
        <row r="3358">
          <cell r="R3358">
            <v>267.47000000000003</v>
          </cell>
        </row>
        <row r="3359">
          <cell r="R3359">
            <v>0</v>
          </cell>
        </row>
        <row r="3360">
          <cell r="R3360">
            <v>267.47000000000003</v>
          </cell>
        </row>
        <row r="3361">
          <cell r="R3361">
            <v>267.47000000000003</v>
          </cell>
        </row>
        <row r="3362">
          <cell r="R3362">
            <v>0</v>
          </cell>
        </row>
        <row r="3363">
          <cell r="R3363">
            <v>267.47000000000003</v>
          </cell>
        </row>
        <row r="3364">
          <cell r="R3364">
            <v>267.47000000000003</v>
          </cell>
        </row>
        <row r="3365">
          <cell r="R3365">
            <v>1286.81</v>
          </cell>
        </row>
        <row r="3366">
          <cell r="R3366">
            <v>1657.2</v>
          </cell>
        </row>
        <row r="3367">
          <cell r="R3367">
            <v>0</v>
          </cell>
        </row>
        <row r="3368">
          <cell r="R3368">
            <v>267.47000000000003</v>
          </cell>
        </row>
        <row r="3369">
          <cell r="R3369">
            <v>267.47000000000003</v>
          </cell>
        </row>
        <row r="3370">
          <cell r="R3370">
            <v>1286.81</v>
          </cell>
        </row>
        <row r="3371">
          <cell r="R3371">
            <v>267.47000000000003</v>
          </cell>
        </row>
        <row r="3372">
          <cell r="R3372">
            <v>267.47000000000003</v>
          </cell>
        </row>
        <row r="3373">
          <cell r="R3373">
            <v>267.47000000000003</v>
          </cell>
        </row>
        <row r="3374">
          <cell r="R3374">
            <v>267.47000000000003</v>
          </cell>
        </row>
        <row r="3375">
          <cell r="R3375">
            <v>267.47000000000003</v>
          </cell>
        </row>
        <row r="3376">
          <cell r="R3376">
            <v>267.47000000000003</v>
          </cell>
        </row>
        <row r="3377">
          <cell r="R3377">
            <v>267.47000000000003</v>
          </cell>
        </row>
        <row r="3378">
          <cell r="R3378">
            <v>267.47000000000003</v>
          </cell>
        </row>
        <row r="3379">
          <cell r="R3379">
            <v>267.47000000000003</v>
          </cell>
        </row>
        <row r="3380">
          <cell r="R3380">
            <v>6394.64</v>
          </cell>
        </row>
        <row r="3381">
          <cell r="R3381">
            <v>0</v>
          </cell>
        </row>
        <row r="3382">
          <cell r="R3382">
            <v>267.47000000000003</v>
          </cell>
        </row>
        <row r="3383">
          <cell r="R3383">
            <v>2417.02</v>
          </cell>
        </row>
        <row r="3384">
          <cell r="R3384">
            <v>267.47000000000003</v>
          </cell>
        </row>
        <row r="3385">
          <cell r="R3385">
            <v>267.47000000000003</v>
          </cell>
        </row>
        <row r="3386">
          <cell r="R3386">
            <v>267.47000000000003</v>
          </cell>
        </row>
        <row r="3387">
          <cell r="R3387">
            <v>267.47000000000003</v>
          </cell>
        </row>
        <row r="3388">
          <cell r="R3388">
            <v>267.47000000000003</v>
          </cell>
        </row>
        <row r="3389">
          <cell r="R3389">
            <v>267.47000000000003</v>
          </cell>
        </row>
        <row r="3390">
          <cell r="R3390">
            <v>267.47000000000003</v>
          </cell>
        </row>
        <row r="3391">
          <cell r="R3391">
            <v>267.47000000000003</v>
          </cell>
        </row>
        <row r="3392">
          <cell r="R3392">
            <v>0</v>
          </cell>
        </row>
        <row r="3393">
          <cell r="R3393">
            <v>267.47000000000003</v>
          </cell>
        </row>
        <row r="3394">
          <cell r="R3394">
            <v>267.47000000000003</v>
          </cell>
        </row>
        <row r="3395">
          <cell r="R3395">
            <v>267.47000000000003</v>
          </cell>
        </row>
        <row r="3396">
          <cell r="R3396">
            <v>267.47000000000003</v>
          </cell>
        </row>
        <row r="3397">
          <cell r="R3397">
            <v>0</v>
          </cell>
        </row>
        <row r="3398">
          <cell r="R3398">
            <v>1875.32</v>
          </cell>
        </row>
        <row r="3399">
          <cell r="R3399">
            <v>267.47000000000003</v>
          </cell>
        </row>
        <row r="3400">
          <cell r="R3400">
            <v>0</v>
          </cell>
        </row>
        <row r="3401">
          <cell r="R3401">
            <v>267.47000000000003</v>
          </cell>
        </row>
        <row r="3402">
          <cell r="R3402">
            <v>0</v>
          </cell>
        </row>
        <row r="3403">
          <cell r="R3403">
            <v>1847.97</v>
          </cell>
        </row>
        <row r="3404">
          <cell r="R3404">
            <v>267.47000000000003</v>
          </cell>
        </row>
        <row r="3405">
          <cell r="R3405">
            <v>267.47000000000003</v>
          </cell>
        </row>
        <row r="3406">
          <cell r="R3406">
            <v>267.47000000000003</v>
          </cell>
        </row>
        <row r="3407">
          <cell r="R3407">
            <v>267.47000000000003</v>
          </cell>
        </row>
        <row r="3408">
          <cell r="R3408">
            <v>267.47000000000003</v>
          </cell>
        </row>
        <row r="3409">
          <cell r="R3409">
            <v>267.47000000000003</v>
          </cell>
        </row>
        <row r="3410">
          <cell r="R3410">
            <v>267.47000000000003</v>
          </cell>
        </row>
        <row r="3411">
          <cell r="R3411">
            <v>267.47000000000003</v>
          </cell>
        </row>
        <row r="3412">
          <cell r="R3412">
            <v>267.47000000000003</v>
          </cell>
        </row>
        <row r="3413">
          <cell r="R3413">
            <v>267.47000000000003</v>
          </cell>
        </row>
        <row r="3414">
          <cell r="R3414">
            <v>404.71</v>
          </cell>
        </row>
        <row r="3415">
          <cell r="R3415">
            <v>8613.7000000000007</v>
          </cell>
        </row>
        <row r="3416">
          <cell r="R3416">
            <v>267.47000000000003</v>
          </cell>
        </row>
        <row r="3417">
          <cell r="R3417">
            <v>267.47000000000003</v>
          </cell>
        </row>
        <row r="3418">
          <cell r="R3418">
            <v>267.47000000000003</v>
          </cell>
        </row>
        <row r="3419">
          <cell r="R3419">
            <v>347.46</v>
          </cell>
        </row>
        <row r="3420">
          <cell r="R3420">
            <v>267.47000000000003</v>
          </cell>
        </row>
        <row r="3421">
          <cell r="R3421">
            <v>2037.94</v>
          </cell>
        </row>
        <row r="3422">
          <cell r="R3422">
            <v>0</v>
          </cell>
        </row>
        <row r="3423">
          <cell r="R3423">
            <v>267.47000000000003</v>
          </cell>
        </row>
        <row r="3424">
          <cell r="R3424">
            <v>267.47000000000003</v>
          </cell>
        </row>
        <row r="3425">
          <cell r="R3425">
            <v>3675.78</v>
          </cell>
        </row>
        <row r="3426">
          <cell r="R3426">
            <v>267.47000000000003</v>
          </cell>
        </row>
        <row r="3427">
          <cell r="R3427">
            <v>6326.47</v>
          </cell>
        </row>
        <row r="3428">
          <cell r="R3428">
            <v>267.47000000000003</v>
          </cell>
        </row>
        <row r="3429">
          <cell r="R3429">
            <v>0</v>
          </cell>
        </row>
        <row r="3430">
          <cell r="R3430">
            <v>0</v>
          </cell>
        </row>
        <row r="3431">
          <cell r="R3431">
            <v>267.47000000000003</v>
          </cell>
        </row>
        <row r="3432">
          <cell r="R3432">
            <v>912.76</v>
          </cell>
        </row>
        <row r="3433">
          <cell r="R3433">
            <v>347.46</v>
          </cell>
        </row>
        <row r="3434">
          <cell r="R3434">
            <v>267.47000000000003</v>
          </cell>
        </row>
        <row r="3435">
          <cell r="R3435">
            <v>0</v>
          </cell>
        </row>
        <row r="3436">
          <cell r="R3436">
            <v>267.47000000000003</v>
          </cell>
        </row>
        <row r="3437">
          <cell r="R3437">
            <v>267.47000000000003</v>
          </cell>
        </row>
        <row r="3438">
          <cell r="R3438">
            <v>0</v>
          </cell>
        </row>
        <row r="3439">
          <cell r="R3439">
            <v>339.38</v>
          </cell>
        </row>
        <row r="3440">
          <cell r="R3440">
            <v>378.2</v>
          </cell>
        </row>
        <row r="3441">
          <cell r="R3441">
            <v>279.63</v>
          </cell>
        </row>
        <row r="3442">
          <cell r="R3442">
            <v>267.47000000000003</v>
          </cell>
        </row>
        <row r="3443">
          <cell r="R3443">
            <v>316.70999999999998</v>
          </cell>
        </row>
        <row r="3444">
          <cell r="R3444">
            <v>366.01</v>
          </cell>
        </row>
        <row r="3445">
          <cell r="R3445">
            <v>333.93</v>
          </cell>
        </row>
        <row r="3446">
          <cell r="R3446">
            <v>1180.6400000000001</v>
          </cell>
        </row>
        <row r="3447">
          <cell r="R3447">
            <v>0</v>
          </cell>
        </row>
        <row r="3448">
          <cell r="R3448">
            <v>267.47000000000003</v>
          </cell>
        </row>
        <row r="3449">
          <cell r="R3449">
            <v>267.47000000000003</v>
          </cell>
        </row>
        <row r="3450">
          <cell r="R3450">
            <v>260.16000000000003</v>
          </cell>
        </row>
        <row r="3451">
          <cell r="R3451">
            <v>1180.6400000000001</v>
          </cell>
        </row>
        <row r="3452">
          <cell r="R3452">
            <v>267.47000000000003</v>
          </cell>
        </row>
        <row r="3453">
          <cell r="R3453">
            <v>267.47000000000003</v>
          </cell>
        </row>
        <row r="3454">
          <cell r="R3454">
            <v>15270.37</v>
          </cell>
        </row>
        <row r="3455">
          <cell r="R3455">
            <v>260.16000000000003</v>
          </cell>
        </row>
        <row r="3456">
          <cell r="R3456">
            <v>267.47000000000003</v>
          </cell>
        </row>
        <row r="3457">
          <cell r="R3457">
            <v>339.38</v>
          </cell>
        </row>
        <row r="3458">
          <cell r="R3458">
            <v>267.47000000000003</v>
          </cell>
        </row>
        <row r="3459">
          <cell r="R3459">
            <v>267.47000000000003</v>
          </cell>
        </row>
        <row r="3460">
          <cell r="R3460">
            <v>267.47000000000003</v>
          </cell>
        </row>
        <row r="3461">
          <cell r="R3461">
            <v>267.47000000000003</v>
          </cell>
        </row>
        <row r="3462">
          <cell r="R3462">
            <v>316.70999999999998</v>
          </cell>
        </row>
        <row r="3463">
          <cell r="R3463">
            <v>267.47000000000003</v>
          </cell>
        </row>
        <row r="3464">
          <cell r="R3464">
            <v>265.89</v>
          </cell>
        </row>
        <row r="3465">
          <cell r="R3465">
            <v>378.2</v>
          </cell>
        </row>
        <row r="3466">
          <cell r="R3466">
            <v>267.47000000000003</v>
          </cell>
        </row>
        <row r="3467">
          <cell r="R3467">
            <v>310.67</v>
          </cell>
        </row>
        <row r="3468">
          <cell r="R3468">
            <v>267.47000000000003</v>
          </cell>
        </row>
        <row r="3469">
          <cell r="R3469">
            <v>267.47000000000003</v>
          </cell>
        </row>
        <row r="3470">
          <cell r="R3470">
            <v>267.47000000000003</v>
          </cell>
        </row>
        <row r="3471">
          <cell r="R3471">
            <v>1847.97</v>
          </cell>
        </row>
        <row r="3472">
          <cell r="R3472">
            <v>267.47000000000003</v>
          </cell>
        </row>
        <row r="3473">
          <cell r="R3473">
            <v>10546.35</v>
          </cell>
        </row>
        <row r="3474">
          <cell r="R3474">
            <v>0</v>
          </cell>
        </row>
        <row r="3475">
          <cell r="R3475">
            <v>267.47000000000003</v>
          </cell>
        </row>
        <row r="3476">
          <cell r="R3476">
            <v>1875.32</v>
          </cell>
        </row>
        <row r="3477">
          <cell r="R3477">
            <v>267.47000000000003</v>
          </cell>
        </row>
        <row r="3478">
          <cell r="R3478">
            <v>296.92</v>
          </cell>
        </row>
        <row r="3479">
          <cell r="R3479">
            <v>317.51</v>
          </cell>
        </row>
        <row r="3480">
          <cell r="R3480">
            <v>316.70999999999998</v>
          </cell>
        </row>
        <row r="3481">
          <cell r="R3481">
            <v>267.47000000000003</v>
          </cell>
        </row>
        <row r="3482">
          <cell r="R3482">
            <v>339.38</v>
          </cell>
        </row>
        <row r="3483">
          <cell r="R3483">
            <v>267.47000000000003</v>
          </cell>
        </row>
        <row r="3484">
          <cell r="R3484">
            <v>267.47000000000003</v>
          </cell>
        </row>
        <row r="3485">
          <cell r="R3485">
            <v>267.47000000000003</v>
          </cell>
        </row>
        <row r="3486">
          <cell r="R3486">
            <v>0</v>
          </cell>
        </row>
        <row r="3487">
          <cell r="R3487">
            <v>1718.13</v>
          </cell>
        </row>
        <row r="3488">
          <cell r="R3488">
            <v>267.47000000000003</v>
          </cell>
        </row>
        <row r="3489">
          <cell r="R3489">
            <v>267.47000000000003</v>
          </cell>
        </row>
        <row r="3490">
          <cell r="R3490">
            <v>267.47000000000003</v>
          </cell>
        </row>
        <row r="3491">
          <cell r="R3491">
            <v>1699.64</v>
          </cell>
        </row>
        <row r="3492">
          <cell r="R3492">
            <v>2078.87</v>
          </cell>
        </row>
        <row r="3493">
          <cell r="R3493">
            <v>599.34</v>
          </cell>
        </row>
        <row r="3494">
          <cell r="R3494">
            <v>8026.73</v>
          </cell>
        </row>
        <row r="3495">
          <cell r="R3495">
            <v>317.51</v>
          </cell>
        </row>
        <row r="3496">
          <cell r="R3496">
            <v>0</v>
          </cell>
        </row>
        <row r="3497">
          <cell r="R3497">
            <v>249.64</v>
          </cell>
        </row>
        <row r="3498">
          <cell r="R3498">
            <v>0</v>
          </cell>
        </row>
        <row r="3499">
          <cell r="R3499">
            <v>1549.75</v>
          </cell>
        </row>
        <row r="3500">
          <cell r="R3500">
            <v>249.64</v>
          </cell>
        </row>
        <row r="3501">
          <cell r="R3501">
            <v>260.93</v>
          </cell>
        </row>
        <row r="3502">
          <cell r="R3502">
            <v>267.47000000000003</v>
          </cell>
        </row>
        <row r="3503">
          <cell r="R3503">
            <v>310.67</v>
          </cell>
        </row>
        <row r="3504">
          <cell r="R3504">
            <v>267.47000000000003</v>
          </cell>
        </row>
        <row r="3505">
          <cell r="R3505">
            <v>277.88</v>
          </cell>
        </row>
        <row r="3506">
          <cell r="R3506">
            <v>267.47000000000003</v>
          </cell>
        </row>
        <row r="3507">
          <cell r="R3507">
            <v>339.38</v>
          </cell>
        </row>
        <row r="3508">
          <cell r="R3508">
            <v>0</v>
          </cell>
        </row>
        <row r="3509">
          <cell r="R3509">
            <v>306.5</v>
          </cell>
        </row>
        <row r="3510">
          <cell r="R3510">
            <v>249.64</v>
          </cell>
        </row>
        <row r="3511">
          <cell r="R3511">
            <v>0</v>
          </cell>
        </row>
        <row r="3512">
          <cell r="R3512">
            <v>0</v>
          </cell>
        </row>
        <row r="3513">
          <cell r="R3513">
            <v>260.16000000000003</v>
          </cell>
        </row>
        <row r="3514">
          <cell r="R3514">
            <v>0</v>
          </cell>
        </row>
        <row r="3515">
          <cell r="R3515">
            <v>260.93</v>
          </cell>
        </row>
        <row r="3516">
          <cell r="R3516">
            <v>347.46</v>
          </cell>
        </row>
        <row r="3517">
          <cell r="R3517">
            <v>290.95999999999998</v>
          </cell>
        </row>
        <row r="3518">
          <cell r="R3518">
            <v>267.47000000000003</v>
          </cell>
        </row>
        <row r="3519">
          <cell r="R3519">
            <v>347.46</v>
          </cell>
        </row>
        <row r="3520">
          <cell r="R3520">
            <v>267.47000000000003</v>
          </cell>
        </row>
        <row r="3521">
          <cell r="R3521">
            <v>0</v>
          </cell>
        </row>
        <row r="3522">
          <cell r="R3522">
            <v>0</v>
          </cell>
        </row>
        <row r="3523">
          <cell r="R3523">
            <v>0</v>
          </cell>
        </row>
        <row r="3524">
          <cell r="R3524">
            <v>267.47000000000003</v>
          </cell>
        </row>
        <row r="3525">
          <cell r="R3525">
            <v>346.93</v>
          </cell>
        </row>
        <row r="3526">
          <cell r="R3526">
            <v>267.47000000000003</v>
          </cell>
        </row>
        <row r="3527">
          <cell r="R3527">
            <v>339.38</v>
          </cell>
        </row>
        <row r="3528">
          <cell r="R3528">
            <v>267.47000000000003</v>
          </cell>
        </row>
        <row r="3529">
          <cell r="R3529">
            <v>277.57</v>
          </cell>
        </row>
        <row r="3530">
          <cell r="R3530">
            <v>267.47000000000003</v>
          </cell>
        </row>
        <row r="3531">
          <cell r="R3531">
            <v>339.38</v>
          </cell>
        </row>
        <row r="3532">
          <cell r="R3532">
            <v>267.47000000000003</v>
          </cell>
        </row>
        <row r="3533">
          <cell r="R3533">
            <v>267.47000000000003</v>
          </cell>
        </row>
        <row r="3534">
          <cell r="R3534">
            <v>267.47000000000003</v>
          </cell>
        </row>
        <row r="3535">
          <cell r="R3535">
            <v>267.47000000000003</v>
          </cell>
        </row>
        <row r="3536">
          <cell r="R3536">
            <v>10636.65</v>
          </cell>
        </row>
        <row r="3537">
          <cell r="R3537">
            <v>267.47000000000003</v>
          </cell>
        </row>
        <row r="3538">
          <cell r="R3538">
            <v>267.47000000000003</v>
          </cell>
        </row>
        <row r="3539">
          <cell r="R3539">
            <v>1544.73</v>
          </cell>
        </row>
        <row r="3540">
          <cell r="R3540">
            <v>284.2</v>
          </cell>
        </row>
        <row r="3541">
          <cell r="R3541">
            <v>267.47000000000003</v>
          </cell>
        </row>
        <row r="3542">
          <cell r="R3542">
            <v>347.46</v>
          </cell>
        </row>
        <row r="3543">
          <cell r="R3543">
            <v>267.47000000000003</v>
          </cell>
        </row>
        <row r="3544">
          <cell r="R3544">
            <v>0</v>
          </cell>
        </row>
        <row r="3545">
          <cell r="R3545">
            <v>505.49</v>
          </cell>
        </row>
        <row r="3546">
          <cell r="R3546">
            <v>0</v>
          </cell>
        </row>
        <row r="3547">
          <cell r="R3547">
            <v>267.47000000000003</v>
          </cell>
        </row>
        <row r="3548">
          <cell r="R3548">
            <v>279.63</v>
          </cell>
        </row>
        <row r="3549">
          <cell r="R3549">
            <v>0</v>
          </cell>
        </row>
        <row r="3550">
          <cell r="R3550">
            <v>0</v>
          </cell>
        </row>
        <row r="3551">
          <cell r="R3551">
            <v>0</v>
          </cell>
        </row>
        <row r="3552">
          <cell r="R3552">
            <v>0</v>
          </cell>
        </row>
        <row r="3553">
          <cell r="R3553">
            <v>0</v>
          </cell>
        </row>
        <row r="3554">
          <cell r="R3554">
            <v>267.47000000000003</v>
          </cell>
        </row>
        <row r="3555">
          <cell r="R3555">
            <v>378.2</v>
          </cell>
        </row>
        <row r="3556">
          <cell r="R3556">
            <v>0</v>
          </cell>
        </row>
        <row r="3557">
          <cell r="R3557">
            <v>267.47000000000003</v>
          </cell>
        </row>
        <row r="3558">
          <cell r="R3558">
            <v>0</v>
          </cell>
        </row>
        <row r="3559">
          <cell r="R3559">
            <v>792.66</v>
          </cell>
        </row>
        <row r="3560">
          <cell r="R3560">
            <v>0</v>
          </cell>
        </row>
        <row r="3561">
          <cell r="R3561">
            <v>0</v>
          </cell>
        </row>
        <row r="3562">
          <cell r="R3562">
            <v>986.8</v>
          </cell>
        </row>
        <row r="3563">
          <cell r="R3563">
            <v>289.60000000000002</v>
          </cell>
        </row>
        <row r="3564">
          <cell r="R3564">
            <v>354.57</v>
          </cell>
        </row>
        <row r="3565">
          <cell r="R3565">
            <v>0</v>
          </cell>
        </row>
        <row r="3566">
          <cell r="R3566">
            <v>1757.02</v>
          </cell>
        </row>
        <row r="3567">
          <cell r="R3567">
            <v>7373.6</v>
          </cell>
        </row>
        <row r="3568">
          <cell r="R3568">
            <v>253.82</v>
          </cell>
        </row>
        <row r="3569">
          <cell r="R3569">
            <v>1160.24</v>
          </cell>
        </row>
        <row r="3570">
          <cell r="R3570">
            <v>0</v>
          </cell>
        </row>
        <row r="3571">
          <cell r="R3571">
            <v>0</v>
          </cell>
        </row>
        <row r="3572">
          <cell r="R3572">
            <v>345.83</v>
          </cell>
        </row>
        <row r="3573">
          <cell r="R3573">
            <v>267.47000000000003</v>
          </cell>
        </row>
        <row r="3574">
          <cell r="R3574">
            <v>267.47000000000003</v>
          </cell>
        </row>
        <row r="3575">
          <cell r="R3575">
            <v>872.33</v>
          </cell>
        </row>
        <row r="3576">
          <cell r="R3576">
            <v>296.92</v>
          </cell>
        </row>
        <row r="3577">
          <cell r="R3577">
            <v>5390.66</v>
          </cell>
        </row>
        <row r="3578">
          <cell r="R3578">
            <v>340.26</v>
          </cell>
        </row>
        <row r="3579">
          <cell r="R3579">
            <v>266.37</v>
          </cell>
        </row>
        <row r="3580">
          <cell r="R3580">
            <v>267.47000000000003</v>
          </cell>
        </row>
        <row r="3581">
          <cell r="R3581">
            <v>298.11</v>
          </cell>
        </row>
        <row r="3582">
          <cell r="R3582">
            <v>267.47000000000003</v>
          </cell>
        </row>
        <row r="3583">
          <cell r="R3583">
            <v>267.47000000000003</v>
          </cell>
        </row>
        <row r="3584">
          <cell r="R3584">
            <v>267.47000000000003</v>
          </cell>
        </row>
        <row r="3585">
          <cell r="R3585">
            <v>266.37</v>
          </cell>
        </row>
        <row r="3586">
          <cell r="R3586">
            <v>267.47000000000003</v>
          </cell>
        </row>
        <row r="3587">
          <cell r="R3587">
            <v>450.44</v>
          </cell>
        </row>
        <row r="3588">
          <cell r="R3588">
            <v>267.47000000000003</v>
          </cell>
        </row>
        <row r="3589">
          <cell r="R3589">
            <v>267.47000000000003</v>
          </cell>
        </row>
        <row r="3590">
          <cell r="R3590">
            <v>267.47000000000003</v>
          </cell>
        </row>
        <row r="3591">
          <cell r="R3591">
            <v>377.2</v>
          </cell>
        </row>
        <row r="3592">
          <cell r="R3592">
            <v>267.47000000000003</v>
          </cell>
        </row>
        <row r="3593">
          <cell r="R3593">
            <v>267.47000000000003</v>
          </cell>
        </row>
        <row r="3594">
          <cell r="R3594">
            <v>450.44</v>
          </cell>
        </row>
        <row r="3595">
          <cell r="R3595">
            <v>0</v>
          </cell>
        </row>
        <row r="3596">
          <cell r="R3596">
            <v>0</v>
          </cell>
        </row>
        <row r="3597">
          <cell r="R3597">
            <v>267.47000000000003</v>
          </cell>
        </row>
        <row r="3598">
          <cell r="R3598">
            <v>267.47000000000003</v>
          </cell>
        </row>
        <row r="3599">
          <cell r="R3599">
            <v>737.94</v>
          </cell>
        </row>
        <row r="3600">
          <cell r="R3600">
            <v>267.47000000000003</v>
          </cell>
        </row>
        <row r="3601">
          <cell r="R3601">
            <v>450.44</v>
          </cell>
        </row>
        <row r="3602">
          <cell r="R3602">
            <v>0</v>
          </cell>
        </row>
        <row r="3603">
          <cell r="R3603">
            <v>0</v>
          </cell>
        </row>
        <row r="3604">
          <cell r="R3604">
            <v>0</v>
          </cell>
        </row>
        <row r="3605">
          <cell r="R3605">
            <v>450.44</v>
          </cell>
        </row>
        <row r="3606">
          <cell r="R3606">
            <v>450.44</v>
          </cell>
        </row>
        <row r="3607">
          <cell r="R3607">
            <v>0</v>
          </cell>
        </row>
        <row r="3608">
          <cell r="R3608">
            <v>2378</v>
          </cell>
        </row>
        <row r="3609">
          <cell r="R3609">
            <v>267.47000000000003</v>
          </cell>
        </row>
        <row r="3610">
          <cell r="R3610">
            <v>267.47000000000003</v>
          </cell>
        </row>
        <row r="3611">
          <cell r="R3611">
            <v>267.47000000000003</v>
          </cell>
        </row>
        <row r="3612">
          <cell r="R3612">
            <v>298.11</v>
          </cell>
        </row>
        <row r="3613">
          <cell r="R3613">
            <v>267.47000000000003</v>
          </cell>
        </row>
        <row r="3614">
          <cell r="R3614">
            <v>9511.86</v>
          </cell>
        </row>
        <row r="3615">
          <cell r="R3615">
            <v>267.47000000000003</v>
          </cell>
        </row>
        <row r="3616">
          <cell r="R3616">
            <v>315.58999999999997</v>
          </cell>
        </row>
        <row r="3617">
          <cell r="R3617">
            <v>6685.17</v>
          </cell>
        </row>
        <row r="3618">
          <cell r="R3618">
            <v>0</v>
          </cell>
        </row>
        <row r="3619">
          <cell r="R3619">
            <v>267.47000000000003</v>
          </cell>
        </row>
        <row r="3620">
          <cell r="R3620">
            <v>296.92</v>
          </cell>
        </row>
        <row r="3621">
          <cell r="R3621">
            <v>0</v>
          </cell>
        </row>
        <row r="3622">
          <cell r="R3622">
            <v>0</v>
          </cell>
        </row>
        <row r="3623">
          <cell r="R3623">
            <v>0</v>
          </cell>
        </row>
        <row r="3624">
          <cell r="R3624">
            <v>0</v>
          </cell>
        </row>
        <row r="3625">
          <cell r="R3625">
            <v>466.73</v>
          </cell>
        </row>
        <row r="3626">
          <cell r="R3626">
            <v>4139.78</v>
          </cell>
        </row>
        <row r="3627">
          <cell r="R3627">
            <v>0</v>
          </cell>
        </row>
        <row r="3628">
          <cell r="R3628">
            <v>0</v>
          </cell>
        </row>
        <row r="3629">
          <cell r="R3629">
            <v>0</v>
          </cell>
        </row>
        <row r="3630">
          <cell r="R3630">
            <v>0</v>
          </cell>
        </row>
        <row r="3631">
          <cell r="R3631">
            <v>0</v>
          </cell>
        </row>
        <row r="3632">
          <cell r="R3632">
            <v>354.39</v>
          </cell>
        </row>
        <row r="3633">
          <cell r="R3633">
            <v>298.11</v>
          </cell>
        </row>
        <row r="3634">
          <cell r="R3634">
            <v>0</v>
          </cell>
        </row>
        <row r="3635">
          <cell r="R3635">
            <v>0</v>
          </cell>
        </row>
        <row r="3636">
          <cell r="R3636">
            <v>14167.36</v>
          </cell>
        </row>
        <row r="3637">
          <cell r="R3637">
            <v>267.47000000000003</v>
          </cell>
        </row>
        <row r="3638">
          <cell r="R3638">
            <v>267.47000000000003</v>
          </cell>
        </row>
        <row r="3639">
          <cell r="R3639">
            <v>267.47000000000003</v>
          </cell>
        </row>
        <row r="3640">
          <cell r="R3640">
            <v>267.47000000000003</v>
          </cell>
        </row>
        <row r="3641">
          <cell r="R3641">
            <v>267.47000000000003</v>
          </cell>
        </row>
        <row r="3642">
          <cell r="R3642">
            <v>8570.92</v>
          </cell>
        </row>
        <row r="3643">
          <cell r="R3643">
            <v>351.27</v>
          </cell>
        </row>
        <row r="3644">
          <cell r="R3644">
            <v>326.99</v>
          </cell>
        </row>
        <row r="3645">
          <cell r="R3645">
            <v>381.74</v>
          </cell>
        </row>
        <row r="3646">
          <cell r="R3646">
            <v>0</v>
          </cell>
        </row>
        <row r="3647">
          <cell r="R3647">
            <v>306.5</v>
          </cell>
        </row>
        <row r="3648">
          <cell r="R3648">
            <v>0</v>
          </cell>
        </row>
        <row r="3649">
          <cell r="R3649">
            <v>326.99</v>
          </cell>
        </row>
        <row r="3650">
          <cell r="R3650">
            <v>0</v>
          </cell>
        </row>
        <row r="3651">
          <cell r="R3651">
            <v>0</v>
          </cell>
        </row>
        <row r="3652">
          <cell r="R3652">
            <v>0</v>
          </cell>
        </row>
        <row r="3653">
          <cell r="R3653">
            <v>381.74</v>
          </cell>
        </row>
        <row r="3654">
          <cell r="R3654">
            <v>0</v>
          </cell>
        </row>
        <row r="3655">
          <cell r="R3655">
            <v>11065.18</v>
          </cell>
        </row>
        <row r="3656">
          <cell r="R3656">
            <v>10606.84</v>
          </cell>
        </row>
        <row r="3657">
          <cell r="R3657">
            <v>0</v>
          </cell>
        </row>
        <row r="3658">
          <cell r="R3658">
            <v>344.46</v>
          </cell>
        </row>
        <row r="3659">
          <cell r="R3659">
            <v>0</v>
          </cell>
        </row>
        <row r="3660">
          <cell r="R3660">
            <v>343.14</v>
          </cell>
        </row>
        <row r="3661">
          <cell r="R3661">
            <v>267.47000000000003</v>
          </cell>
        </row>
        <row r="3662">
          <cell r="R3662">
            <v>267.47000000000003</v>
          </cell>
        </row>
        <row r="3663">
          <cell r="R3663">
            <v>5791.85</v>
          </cell>
        </row>
        <row r="3664">
          <cell r="R3664">
            <v>0</v>
          </cell>
        </row>
        <row r="3665">
          <cell r="R3665">
            <v>267.47000000000003</v>
          </cell>
        </row>
        <row r="3666">
          <cell r="R3666">
            <v>316.70999999999998</v>
          </cell>
        </row>
        <row r="3667">
          <cell r="R3667">
            <v>11152.91</v>
          </cell>
        </row>
        <row r="3668">
          <cell r="R3668">
            <v>0</v>
          </cell>
        </row>
        <row r="3669">
          <cell r="R3669">
            <v>1800.65</v>
          </cell>
        </row>
        <row r="3670">
          <cell r="R3670">
            <v>0</v>
          </cell>
        </row>
        <row r="3671">
          <cell r="R3671">
            <v>1053.23</v>
          </cell>
        </row>
        <row r="3672">
          <cell r="R3672">
            <v>1800.65</v>
          </cell>
        </row>
        <row r="3673">
          <cell r="R3673">
            <v>10062.19</v>
          </cell>
        </row>
        <row r="3674">
          <cell r="R3674">
            <v>1800.65</v>
          </cell>
        </row>
        <row r="3675">
          <cell r="R3675">
            <v>0</v>
          </cell>
        </row>
        <row r="3676">
          <cell r="R3676">
            <v>0</v>
          </cell>
        </row>
        <row r="3677">
          <cell r="R3677">
            <v>0</v>
          </cell>
        </row>
        <row r="3678">
          <cell r="R3678">
            <v>0</v>
          </cell>
        </row>
        <row r="3679">
          <cell r="R3679">
            <v>0</v>
          </cell>
        </row>
        <row r="3680">
          <cell r="R3680">
            <v>0</v>
          </cell>
        </row>
        <row r="3681">
          <cell r="R3681">
            <v>0</v>
          </cell>
        </row>
        <row r="3682">
          <cell r="R3682">
            <v>0</v>
          </cell>
        </row>
        <row r="3683">
          <cell r="R3683">
            <v>0</v>
          </cell>
        </row>
        <row r="3684">
          <cell r="R3684">
            <v>0</v>
          </cell>
        </row>
        <row r="3685">
          <cell r="R3685">
            <v>0</v>
          </cell>
        </row>
        <row r="3686">
          <cell r="R3686">
            <v>0</v>
          </cell>
        </row>
        <row r="3687">
          <cell r="R3687">
            <v>1194.94</v>
          </cell>
        </row>
        <row r="3688">
          <cell r="R3688">
            <v>0</v>
          </cell>
        </row>
        <row r="3689">
          <cell r="R3689">
            <v>0</v>
          </cell>
        </row>
        <row r="3690">
          <cell r="R3690">
            <v>0</v>
          </cell>
        </row>
        <row r="3691">
          <cell r="R3691">
            <v>0</v>
          </cell>
        </row>
        <row r="3692">
          <cell r="R3692">
            <v>0</v>
          </cell>
        </row>
        <row r="3693">
          <cell r="R3693">
            <v>0</v>
          </cell>
        </row>
        <row r="3694">
          <cell r="R3694">
            <v>267.47000000000003</v>
          </cell>
        </row>
        <row r="3695">
          <cell r="R3695">
            <v>267.47000000000003</v>
          </cell>
        </row>
        <row r="3696">
          <cell r="R3696">
            <v>316.70999999999998</v>
          </cell>
        </row>
        <row r="3697">
          <cell r="R3697">
            <v>267.47000000000003</v>
          </cell>
        </row>
        <row r="3698">
          <cell r="R3698">
            <v>0</v>
          </cell>
        </row>
        <row r="3699">
          <cell r="R3699">
            <v>0</v>
          </cell>
        </row>
        <row r="3700">
          <cell r="R3700">
            <v>267.47000000000003</v>
          </cell>
        </row>
        <row r="3701">
          <cell r="R3701">
            <v>267.47000000000003</v>
          </cell>
        </row>
        <row r="3702">
          <cell r="R3702">
            <v>267.47000000000003</v>
          </cell>
        </row>
        <row r="3703">
          <cell r="R3703">
            <v>267.47000000000003</v>
          </cell>
        </row>
        <row r="3704">
          <cell r="R3704">
            <v>0</v>
          </cell>
        </row>
        <row r="3705">
          <cell r="R3705">
            <v>267.47000000000003</v>
          </cell>
        </row>
        <row r="3706">
          <cell r="R3706">
            <v>267.47000000000003</v>
          </cell>
        </row>
        <row r="3707">
          <cell r="R3707">
            <v>267.47000000000003</v>
          </cell>
        </row>
        <row r="3708">
          <cell r="R3708">
            <v>267.47000000000003</v>
          </cell>
        </row>
        <row r="3709">
          <cell r="R3709">
            <v>267.47000000000003</v>
          </cell>
        </row>
        <row r="3710">
          <cell r="R3710">
            <v>0</v>
          </cell>
        </row>
        <row r="3711">
          <cell r="R3711">
            <v>267.47000000000003</v>
          </cell>
        </row>
        <row r="3712">
          <cell r="R3712">
            <v>0</v>
          </cell>
        </row>
        <row r="3713">
          <cell r="R3713">
            <v>267.47000000000003</v>
          </cell>
        </row>
        <row r="3714">
          <cell r="R3714">
            <v>0</v>
          </cell>
        </row>
        <row r="3715">
          <cell r="R3715">
            <v>267.47000000000003</v>
          </cell>
        </row>
        <row r="3716">
          <cell r="R3716">
            <v>0</v>
          </cell>
        </row>
        <row r="3717">
          <cell r="R3717">
            <v>267.47000000000003</v>
          </cell>
        </row>
        <row r="3718">
          <cell r="R3718">
            <v>0</v>
          </cell>
        </row>
        <row r="3719">
          <cell r="R3719">
            <v>267.47000000000003</v>
          </cell>
        </row>
        <row r="3720">
          <cell r="R3720">
            <v>267.47000000000003</v>
          </cell>
        </row>
        <row r="3721">
          <cell r="R3721">
            <v>267.47000000000003</v>
          </cell>
        </row>
        <row r="3722">
          <cell r="R3722">
            <v>284.81</v>
          </cell>
        </row>
        <row r="3723">
          <cell r="R3723">
            <v>267.47000000000003</v>
          </cell>
        </row>
        <row r="3724">
          <cell r="R3724">
            <v>267.47000000000003</v>
          </cell>
        </row>
        <row r="3725">
          <cell r="R3725">
            <v>267.47000000000003</v>
          </cell>
        </row>
        <row r="3726">
          <cell r="R3726">
            <v>267.47000000000003</v>
          </cell>
        </row>
        <row r="3727">
          <cell r="R3727">
            <v>0</v>
          </cell>
        </row>
        <row r="3728">
          <cell r="R3728">
            <v>0</v>
          </cell>
        </row>
        <row r="3729">
          <cell r="R3729">
            <v>1701.6</v>
          </cell>
        </row>
        <row r="3730">
          <cell r="R3730">
            <v>0</v>
          </cell>
        </row>
        <row r="3731">
          <cell r="R3731">
            <v>0</v>
          </cell>
        </row>
        <row r="3732">
          <cell r="R3732">
            <v>0</v>
          </cell>
        </row>
        <row r="3733">
          <cell r="R3733">
            <v>0</v>
          </cell>
        </row>
        <row r="3734">
          <cell r="R3734">
            <v>0</v>
          </cell>
        </row>
        <row r="3735">
          <cell r="R3735">
            <v>0</v>
          </cell>
        </row>
        <row r="3736">
          <cell r="R3736">
            <v>0</v>
          </cell>
        </row>
        <row r="3737">
          <cell r="R3737">
            <v>0</v>
          </cell>
        </row>
        <row r="3738">
          <cell r="R3738">
            <v>1913.55</v>
          </cell>
        </row>
        <row r="3739">
          <cell r="R3739">
            <v>0</v>
          </cell>
        </row>
        <row r="3740">
          <cell r="R3740">
            <v>0</v>
          </cell>
        </row>
        <row r="3741">
          <cell r="R3741">
            <v>0</v>
          </cell>
        </row>
        <row r="3742">
          <cell r="R3742">
            <v>0</v>
          </cell>
        </row>
        <row r="3743">
          <cell r="R3743">
            <v>0</v>
          </cell>
        </row>
        <row r="3744">
          <cell r="R3744">
            <v>0</v>
          </cell>
        </row>
        <row r="3745">
          <cell r="R3745">
            <v>0</v>
          </cell>
        </row>
        <row r="3746">
          <cell r="R3746">
            <v>0</v>
          </cell>
        </row>
        <row r="3747">
          <cell r="R3747">
            <v>756.92</v>
          </cell>
        </row>
        <row r="3748">
          <cell r="R3748">
            <v>0</v>
          </cell>
        </row>
        <row r="3749">
          <cell r="R3749">
            <v>0</v>
          </cell>
        </row>
        <row r="3750">
          <cell r="R3750">
            <v>1662.05</v>
          </cell>
        </row>
        <row r="3751">
          <cell r="R3751">
            <v>0</v>
          </cell>
        </row>
        <row r="3752">
          <cell r="R3752">
            <v>0</v>
          </cell>
        </row>
        <row r="3753">
          <cell r="R3753">
            <v>0</v>
          </cell>
        </row>
        <row r="3754">
          <cell r="R3754">
            <v>1533.23</v>
          </cell>
        </row>
        <row r="3755">
          <cell r="R3755">
            <v>0</v>
          </cell>
        </row>
        <row r="3756">
          <cell r="R3756">
            <v>310.3</v>
          </cell>
        </row>
        <row r="3757">
          <cell r="R3757">
            <v>5722.18</v>
          </cell>
        </row>
        <row r="3758">
          <cell r="R3758">
            <v>0</v>
          </cell>
        </row>
        <row r="3759">
          <cell r="R3759">
            <v>1621.37</v>
          </cell>
        </row>
        <row r="3760">
          <cell r="R3760">
            <v>0</v>
          </cell>
        </row>
        <row r="3761">
          <cell r="R3761">
            <v>0</v>
          </cell>
        </row>
        <row r="3762">
          <cell r="R3762">
            <v>0</v>
          </cell>
        </row>
        <row r="3763">
          <cell r="R3763">
            <v>0</v>
          </cell>
        </row>
        <row r="3764">
          <cell r="R3764">
            <v>0</v>
          </cell>
        </row>
        <row r="3765">
          <cell r="R3765">
            <v>0</v>
          </cell>
        </row>
        <row r="3766">
          <cell r="R3766">
            <v>0</v>
          </cell>
        </row>
        <row r="3767">
          <cell r="R3767">
            <v>0</v>
          </cell>
        </row>
        <row r="3768">
          <cell r="R3768">
            <v>0</v>
          </cell>
        </row>
        <row r="3769">
          <cell r="R3769">
            <v>3150.36</v>
          </cell>
        </row>
        <row r="3770">
          <cell r="R3770">
            <v>0</v>
          </cell>
        </row>
        <row r="3771">
          <cell r="R3771">
            <v>0</v>
          </cell>
        </row>
        <row r="3772">
          <cell r="R3772">
            <v>0</v>
          </cell>
        </row>
        <row r="3773">
          <cell r="R3773">
            <v>0</v>
          </cell>
        </row>
        <row r="3774">
          <cell r="R3774">
            <v>0</v>
          </cell>
        </row>
        <row r="3775">
          <cell r="R3775">
            <v>0</v>
          </cell>
        </row>
        <row r="3776">
          <cell r="R3776">
            <v>0</v>
          </cell>
        </row>
        <row r="3777">
          <cell r="R3777">
            <v>11104.17</v>
          </cell>
        </row>
        <row r="3778">
          <cell r="R3778">
            <v>0</v>
          </cell>
        </row>
        <row r="3779">
          <cell r="R3779">
            <v>0</v>
          </cell>
        </row>
        <row r="3780">
          <cell r="R3780">
            <v>0</v>
          </cell>
        </row>
        <row r="3781">
          <cell r="R3781">
            <v>0</v>
          </cell>
        </row>
        <row r="3782">
          <cell r="R3782">
            <v>0</v>
          </cell>
        </row>
        <row r="3783">
          <cell r="R3783">
            <v>0</v>
          </cell>
        </row>
        <row r="3784">
          <cell r="R3784">
            <v>0</v>
          </cell>
        </row>
        <row r="3785">
          <cell r="R3785">
            <v>0</v>
          </cell>
        </row>
        <row r="3786">
          <cell r="R3786">
            <v>0</v>
          </cell>
        </row>
        <row r="3787">
          <cell r="R3787">
            <v>1527.2</v>
          </cell>
        </row>
        <row r="3788">
          <cell r="R3788">
            <v>0</v>
          </cell>
        </row>
        <row r="3789">
          <cell r="R3789">
            <v>11104.17</v>
          </cell>
        </row>
        <row r="3790">
          <cell r="R3790">
            <v>0</v>
          </cell>
        </row>
        <row r="3791">
          <cell r="R3791">
            <v>0</v>
          </cell>
        </row>
        <row r="3792">
          <cell r="R3792">
            <v>0</v>
          </cell>
        </row>
        <row r="3793">
          <cell r="R3793">
            <v>0</v>
          </cell>
        </row>
        <row r="3794">
          <cell r="R3794">
            <v>0</v>
          </cell>
        </row>
        <row r="3795">
          <cell r="R3795">
            <v>0</v>
          </cell>
        </row>
        <row r="3796">
          <cell r="R3796">
            <v>950.95</v>
          </cell>
        </row>
        <row r="3797">
          <cell r="R3797">
            <v>2207.81</v>
          </cell>
        </row>
        <row r="3798">
          <cell r="R3798">
            <v>0</v>
          </cell>
        </row>
        <row r="3799">
          <cell r="R3799">
            <v>0</v>
          </cell>
        </row>
        <row r="3800">
          <cell r="R3800">
            <v>2207.81</v>
          </cell>
        </row>
        <row r="3801">
          <cell r="R3801">
            <v>0</v>
          </cell>
        </row>
        <row r="3802">
          <cell r="R3802">
            <v>2242.5300000000002</v>
          </cell>
        </row>
        <row r="3803">
          <cell r="R3803">
            <v>0</v>
          </cell>
        </row>
        <row r="3804">
          <cell r="R3804">
            <v>0</v>
          </cell>
        </row>
        <row r="3805">
          <cell r="R3805">
            <v>0</v>
          </cell>
        </row>
        <row r="3806">
          <cell r="R3806">
            <v>786.65</v>
          </cell>
        </row>
        <row r="3807">
          <cell r="R3807">
            <v>0</v>
          </cell>
        </row>
        <row r="3808">
          <cell r="R3808">
            <v>0</v>
          </cell>
        </row>
        <row r="3809">
          <cell r="R3809">
            <v>0</v>
          </cell>
        </row>
        <row r="3810">
          <cell r="R3810">
            <v>3333.8</v>
          </cell>
        </row>
        <row r="3811">
          <cell r="R3811">
            <v>0</v>
          </cell>
        </row>
        <row r="3812">
          <cell r="R3812">
            <v>3333.8</v>
          </cell>
        </row>
        <row r="3813">
          <cell r="R3813">
            <v>3333.8</v>
          </cell>
        </row>
        <row r="3814">
          <cell r="R3814">
            <v>0</v>
          </cell>
        </row>
        <row r="3815">
          <cell r="R3815">
            <v>3333.8</v>
          </cell>
        </row>
        <row r="3816">
          <cell r="R3816">
            <v>3333.8</v>
          </cell>
        </row>
        <row r="3817">
          <cell r="R3817">
            <v>3333.8</v>
          </cell>
        </row>
        <row r="3818">
          <cell r="R3818">
            <v>3333.8</v>
          </cell>
        </row>
        <row r="3819">
          <cell r="R3819">
            <v>1864.97</v>
          </cell>
        </row>
        <row r="3820">
          <cell r="R3820">
            <v>0</v>
          </cell>
        </row>
        <row r="3821">
          <cell r="R3821">
            <v>3333.8</v>
          </cell>
        </row>
        <row r="3822">
          <cell r="R3822">
            <v>3333.8</v>
          </cell>
        </row>
        <row r="3823">
          <cell r="R3823">
            <v>0</v>
          </cell>
        </row>
        <row r="3824">
          <cell r="R3824">
            <v>3333.8</v>
          </cell>
        </row>
        <row r="3825">
          <cell r="R3825">
            <v>0</v>
          </cell>
        </row>
        <row r="3826">
          <cell r="R3826">
            <v>3333.8</v>
          </cell>
        </row>
        <row r="3827">
          <cell r="R3827">
            <v>3333.8</v>
          </cell>
        </row>
        <row r="3828">
          <cell r="R3828">
            <v>0</v>
          </cell>
        </row>
        <row r="3829">
          <cell r="R3829">
            <v>3333.8</v>
          </cell>
        </row>
        <row r="3830">
          <cell r="R3830">
            <v>0</v>
          </cell>
        </row>
        <row r="3831">
          <cell r="R3831">
            <v>0</v>
          </cell>
        </row>
        <row r="3832">
          <cell r="R3832">
            <v>0</v>
          </cell>
        </row>
        <row r="3833">
          <cell r="R3833">
            <v>5616.17</v>
          </cell>
        </row>
        <row r="3834">
          <cell r="R3834">
            <v>0</v>
          </cell>
        </row>
        <row r="3835">
          <cell r="R3835">
            <v>0</v>
          </cell>
        </row>
        <row r="3836">
          <cell r="R3836">
            <v>1785.23</v>
          </cell>
        </row>
        <row r="3837">
          <cell r="R3837">
            <v>0</v>
          </cell>
        </row>
        <row r="3838">
          <cell r="R3838">
            <v>0</v>
          </cell>
        </row>
        <row r="3839">
          <cell r="R3839">
            <v>0</v>
          </cell>
        </row>
        <row r="3840">
          <cell r="R3840">
            <v>0</v>
          </cell>
        </row>
        <row r="3841">
          <cell r="R3841">
            <v>0</v>
          </cell>
        </row>
        <row r="3842">
          <cell r="R3842">
            <v>0</v>
          </cell>
        </row>
        <row r="3843">
          <cell r="R3843">
            <v>0</v>
          </cell>
        </row>
        <row r="3844">
          <cell r="R3844">
            <v>5587.15</v>
          </cell>
        </row>
        <row r="3845">
          <cell r="R3845">
            <v>0</v>
          </cell>
        </row>
        <row r="3846">
          <cell r="R3846">
            <v>0</v>
          </cell>
        </row>
        <row r="3847">
          <cell r="R3847">
            <v>0</v>
          </cell>
        </row>
        <row r="3848">
          <cell r="R3848">
            <v>0</v>
          </cell>
        </row>
        <row r="3849">
          <cell r="R3849">
            <v>0</v>
          </cell>
        </row>
        <row r="3850">
          <cell r="R3850">
            <v>1556.5</v>
          </cell>
        </row>
        <row r="3851">
          <cell r="R3851">
            <v>0</v>
          </cell>
        </row>
        <row r="3852">
          <cell r="R3852">
            <v>0</v>
          </cell>
        </row>
        <row r="3853">
          <cell r="R3853">
            <v>0</v>
          </cell>
        </row>
        <row r="3854">
          <cell r="R3854">
            <v>0</v>
          </cell>
        </row>
        <row r="3855">
          <cell r="R3855">
            <v>0</v>
          </cell>
        </row>
        <row r="3856">
          <cell r="R3856">
            <v>0</v>
          </cell>
        </row>
        <row r="3857">
          <cell r="R3857">
            <v>0</v>
          </cell>
        </row>
        <row r="3858">
          <cell r="R3858">
            <v>0</v>
          </cell>
        </row>
        <row r="3859">
          <cell r="R3859">
            <v>0</v>
          </cell>
        </row>
        <row r="3860">
          <cell r="R3860">
            <v>0</v>
          </cell>
        </row>
        <row r="3861">
          <cell r="R3861">
            <v>0</v>
          </cell>
        </row>
        <row r="3862">
          <cell r="R3862">
            <v>0</v>
          </cell>
        </row>
        <row r="3863">
          <cell r="R3863">
            <v>0</v>
          </cell>
        </row>
        <row r="3864">
          <cell r="R3864">
            <v>0</v>
          </cell>
        </row>
        <row r="3865">
          <cell r="R3865">
            <v>0</v>
          </cell>
        </row>
        <row r="3866">
          <cell r="R3866">
            <v>0</v>
          </cell>
        </row>
        <row r="3867">
          <cell r="R3867">
            <v>371.08</v>
          </cell>
        </row>
        <row r="3868">
          <cell r="R3868">
            <v>0</v>
          </cell>
        </row>
        <row r="3869">
          <cell r="R3869">
            <v>0</v>
          </cell>
        </row>
        <row r="3870">
          <cell r="R3870">
            <v>0</v>
          </cell>
        </row>
        <row r="3871">
          <cell r="R3871">
            <v>0</v>
          </cell>
        </row>
        <row r="3872">
          <cell r="R3872">
            <v>0</v>
          </cell>
        </row>
        <row r="3873">
          <cell r="R3873">
            <v>199.45</v>
          </cell>
        </row>
        <row r="3874">
          <cell r="R3874">
            <v>0</v>
          </cell>
        </row>
        <row r="3875">
          <cell r="R3875">
            <v>0</v>
          </cell>
        </row>
        <row r="3876">
          <cell r="R3876">
            <v>0</v>
          </cell>
        </row>
        <row r="3877">
          <cell r="R3877">
            <v>0</v>
          </cell>
        </row>
        <row r="3878">
          <cell r="R3878">
            <v>2563.9899999999998</v>
          </cell>
        </row>
        <row r="3879">
          <cell r="R3879">
            <v>0</v>
          </cell>
        </row>
        <row r="3880">
          <cell r="R3880">
            <v>0</v>
          </cell>
        </row>
        <row r="3881">
          <cell r="R3881">
            <v>0</v>
          </cell>
        </row>
        <row r="3882">
          <cell r="R3882">
            <v>390.68</v>
          </cell>
        </row>
        <row r="3883">
          <cell r="R3883">
            <v>0</v>
          </cell>
        </row>
        <row r="3884">
          <cell r="R3884">
            <v>0</v>
          </cell>
        </row>
        <row r="3885">
          <cell r="R3885">
            <v>0</v>
          </cell>
        </row>
        <row r="3886">
          <cell r="R3886">
            <v>0</v>
          </cell>
        </row>
        <row r="3887">
          <cell r="R3887">
            <v>0</v>
          </cell>
        </row>
        <row r="3888">
          <cell r="R3888">
            <v>0</v>
          </cell>
        </row>
        <row r="3889">
          <cell r="R3889">
            <v>1203.75</v>
          </cell>
        </row>
        <row r="3890">
          <cell r="R3890">
            <v>0</v>
          </cell>
        </row>
        <row r="3891">
          <cell r="R3891">
            <v>0</v>
          </cell>
        </row>
        <row r="3892">
          <cell r="R3892">
            <v>0</v>
          </cell>
        </row>
        <row r="3893">
          <cell r="R3893">
            <v>0</v>
          </cell>
        </row>
        <row r="3894">
          <cell r="R3894">
            <v>1203.75</v>
          </cell>
        </row>
        <row r="3895">
          <cell r="R3895">
            <v>0</v>
          </cell>
        </row>
        <row r="3896">
          <cell r="R3896">
            <v>0</v>
          </cell>
        </row>
        <row r="3897">
          <cell r="R3897">
            <v>1216.43</v>
          </cell>
        </row>
        <row r="3898">
          <cell r="R3898">
            <v>799.67</v>
          </cell>
        </row>
        <row r="3899">
          <cell r="R3899">
            <v>0</v>
          </cell>
        </row>
        <row r="3900">
          <cell r="R3900">
            <v>0</v>
          </cell>
        </row>
        <row r="3901">
          <cell r="R3901">
            <v>0</v>
          </cell>
        </row>
        <row r="3902">
          <cell r="R3902">
            <v>0</v>
          </cell>
        </row>
        <row r="3903">
          <cell r="R3903">
            <v>0</v>
          </cell>
        </row>
        <row r="3904">
          <cell r="R3904">
            <v>0</v>
          </cell>
        </row>
        <row r="3905">
          <cell r="R3905">
            <v>0</v>
          </cell>
        </row>
        <row r="3906">
          <cell r="R3906">
            <v>0</v>
          </cell>
        </row>
        <row r="3907">
          <cell r="R3907">
            <v>0</v>
          </cell>
        </row>
        <row r="3908">
          <cell r="R3908">
            <v>0</v>
          </cell>
        </row>
        <row r="3909">
          <cell r="R3909">
            <v>0</v>
          </cell>
        </row>
        <row r="3910">
          <cell r="R3910">
            <v>1216.43</v>
          </cell>
        </row>
        <row r="3911">
          <cell r="R3911">
            <v>0</v>
          </cell>
        </row>
        <row r="3912">
          <cell r="R3912">
            <v>0</v>
          </cell>
        </row>
        <row r="3913">
          <cell r="R3913">
            <v>0</v>
          </cell>
        </row>
        <row r="3914">
          <cell r="R3914">
            <v>0</v>
          </cell>
        </row>
        <row r="3915">
          <cell r="R3915">
            <v>404.78</v>
          </cell>
        </row>
        <row r="3916">
          <cell r="R3916">
            <v>0</v>
          </cell>
        </row>
        <row r="3917">
          <cell r="R3917">
            <v>0</v>
          </cell>
        </row>
        <row r="3918">
          <cell r="R3918">
            <v>0</v>
          </cell>
        </row>
        <row r="3919">
          <cell r="R3919">
            <v>0</v>
          </cell>
        </row>
        <row r="3920">
          <cell r="R3920">
            <v>0</v>
          </cell>
        </row>
        <row r="3921">
          <cell r="R3921">
            <v>0</v>
          </cell>
        </row>
        <row r="3922">
          <cell r="R3922">
            <v>0</v>
          </cell>
        </row>
        <row r="3923">
          <cell r="R3923">
            <v>0</v>
          </cell>
        </row>
        <row r="3924">
          <cell r="R3924">
            <v>0</v>
          </cell>
        </row>
        <row r="3925">
          <cell r="R3925">
            <v>3462.09</v>
          </cell>
        </row>
        <row r="3926">
          <cell r="R3926">
            <v>0</v>
          </cell>
        </row>
        <row r="3927">
          <cell r="R3927">
            <v>0</v>
          </cell>
        </row>
        <row r="3928">
          <cell r="R3928">
            <v>1216.43</v>
          </cell>
        </row>
        <row r="3929">
          <cell r="R3929">
            <v>0</v>
          </cell>
        </row>
        <row r="3930">
          <cell r="R3930">
            <v>0</v>
          </cell>
        </row>
        <row r="3931">
          <cell r="R3931">
            <v>0</v>
          </cell>
        </row>
        <row r="3932">
          <cell r="R3932">
            <v>0</v>
          </cell>
        </row>
        <row r="3933">
          <cell r="R3933">
            <v>0</v>
          </cell>
        </row>
        <row r="3934">
          <cell r="R3934">
            <v>0</v>
          </cell>
        </row>
        <row r="3935">
          <cell r="R3935">
            <v>6021.55</v>
          </cell>
        </row>
        <row r="3936">
          <cell r="R3936">
            <v>1203.75</v>
          </cell>
        </row>
        <row r="3937">
          <cell r="R3937">
            <v>1234.6600000000001</v>
          </cell>
        </row>
        <row r="3938">
          <cell r="R3938">
            <v>0</v>
          </cell>
        </row>
        <row r="3939">
          <cell r="R3939">
            <v>1796.54</v>
          </cell>
        </row>
        <row r="3940">
          <cell r="R3940">
            <v>8919.39</v>
          </cell>
        </row>
        <row r="3941">
          <cell r="R3941">
            <v>0</v>
          </cell>
        </row>
        <row r="3942">
          <cell r="R3942">
            <v>0</v>
          </cell>
        </row>
        <row r="3943">
          <cell r="R3943">
            <v>0</v>
          </cell>
        </row>
        <row r="3944">
          <cell r="R3944">
            <v>0</v>
          </cell>
        </row>
        <row r="3945">
          <cell r="R3945">
            <v>0</v>
          </cell>
        </row>
        <row r="3946">
          <cell r="R3946">
            <v>0</v>
          </cell>
        </row>
        <row r="3947">
          <cell r="R3947">
            <v>1089.54</v>
          </cell>
        </row>
        <row r="3948">
          <cell r="R3948">
            <v>0</v>
          </cell>
        </row>
        <row r="3949">
          <cell r="R3949">
            <v>0</v>
          </cell>
        </row>
        <row r="3950">
          <cell r="R3950">
            <v>0</v>
          </cell>
        </row>
        <row r="3951">
          <cell r="R3951">
            <v>2285.67</v>
          </cell>
        </row>
        <row r="3952">
          <cell r="R3952">
            <v>0</v>
          </cell>
        </row>
        <row r="3953">
          <cell r="R3953">
            <v>0</v>
          </cell>
        </row>
        <row r="3954">
          <cell r="R3954">
            <v>0</v>
          </cell>
        </row>
        <row r="3955">
          <cell r="R3955">
            <v>0</v>
          </cell>
        </row>
        <row r="3956">
          <cell r="R3956">
            <v>6506.34</v>
          </cell>
        </row>
        <row r="3957">
          <cell r="R3957">
            <v>0</v>
          </cell>
        </row>
        <row r="3958">
          <cell r="R3958">
            <v>0</v>
          </cell>
        </row>
        <row r="3959">
          <cell r="R3959">
            <v>0</v>
          </cell>
        </row>
        <row r="3960">
          <cell r="R3960">
            <v>0</v>
          </cell>
        </row>
        <row r="3961">
          <cell r="R3961">
            <v>0</v>
          </cell>
        </row>
        <row r="3962">
          <cell r="R3962">
            <v>0</v>
          </cell>
        </row>
        <row r="3963">
          <cell r="R3963">
            <v>0</v>
          </cell>
        </row>
        <row r="3964">
          <cell r="R3964">
            <v>0</v>
          </cell>
        </row>
        <row r="3965">
          <cell r="R3965">
            <v>0</v>
          </cell>
        </row>
        <row r="3966">
          <cell r="R3966">
            <v>0</v>
          </cell>
        </row>
        <row r="3967">
          <cell r="R3967">
            <v>0</v>
          </cell>
        </row>
        <row r="3968">
          <cell r="R3968">
            <v>0</v>
          </cell>
        </row>
        <row r="3969">
          <cell r="R3969">
            <v>684.35</v>
          </cell>
        </row>
        <row r="3970">
          <cell r="R3970">
            <v>0</v>
          </cell>
        </row>
        <row r="3971">
          <cell r="R3971">
            <v>687.73</v>
          </cell>
        </row>
        <row r="3972">
          <cell r="R3972">
            <v>0</v>
          </cell>
        </row>
        <row r="3973">
          <cell r="R3973">
            <v>0</v>
          </cell>
        </row>
        <row r="3974">
          <cell r="R3974">
            <v>0</v>
          </cell>
        </row>
        <row r="3975">
          <cell r="R3975">
            <v>0</v>
          </cell>
        </row>
        <row r="3976">
          <cell r="R3976">
            <v>12038.83</v>
          </cell>
        </row>
        <row r="3977">
          <cell r="R3977">
            <v>28567.79</v>
          </cell>
        </row>
        <row r="3978">
          <cell r="R3978">
            <v>0</v>
          </cell>
        </row>
        <row r="3979">
          <cell r="R3979">
            <v>0</v>
          </cell>
        </row>
        <row r="3980">
          <cell r="R3980">
            <v>4844.9399999999996</v>
          </cell>
        </row>
        <row r="3981">
          <cell r="R3981">
            <v>0</v>
          </cell>
        </row>
        <row r="3982">
          <cell r="R3982">
            <v>5420.26</v>
          </cell>
        </row>
        <row r="3983">
          <cell r="R3983">
            <v>8285.7000000000007</v>
          </cell>
        </row>
        <row r="3984">
          <cell r="R3984">
            <v>8285.7000000000007</v>
          </cell>
        </row>
        <row r="3985">
          <cell r="R3985">
            <v>2811.79</v>
          </cell>
        </row>
        <row r="3986">
          <cell r="R3986">
            <v>0</v>
          </cell>
        </row>
        <row r="3987">
          <cell r="R3987">
            <v>0</v>
          </cell>
        </row>
        <row r="3988">
          <cell r="R3988">
            <v>305.61</v>
          </cell>
        </row>
        <row r="3989">
          <cell r="R3989">
            <v>0</v>
          </cell>
        </row>
        <row r="3990">
          <cell r="R3990">
            <v>0</v>
          </cell>
        </row>
        <row r="3991">
          <cell r="R3991">
            <v>0</v>
          </cell>
        </row>
        <row r="3992">
          <cell r="R3992">
            <v>0</v>
          </cell>
        </row>
        <row r="3993">
          <cell r="R3993">
            <v>790.52</v>
          </cell>
        </row>
        <row r="3994">
          <cell r="R3994">
            <v>0</v>
          </cell>
        </row>
        <row r="3995">
          <cell r="R3995">
            <v>0</v>
          </cell>
        </row>
        <row r="3996">
          <cell r="R3996">
            <v>0</v>
          </cell>
        </row>
        <row r="3997">
          <cell r="R3997">
            <v>0</v>
          </cell>
        </row>
        <row r="3998">
          <cell r="R3998">
            <v>846.96</v>
          </cell>
        </row>
        <row r="3999">
          <cell r="R3999">
            <v>0</v>
          </cell>
        </row>
        <row r="4000">
          <cell r="R4000">
            <v>0</v>
          </cell>
        </row>
        <row r="4001">
          <cell r="R4001">
            <v>0</v>
          </cell>
        </row>
        <row r="4002">
          <cell r="R4002">
            <v>0</v>
          </cell>
        </row>
        <row r="4003">
          <cell r="R4003">
            <v>0</v>
          </cell>
        </row>
        <row r="4004">
          <cell r="R4004">
            <v>0</v>
          </cell>
        </row>
        <row r="4005">
          <cell r="R4005">
            <v>0</v>
          </cell>
        </row>
        <row r="4006">
          <cell r="R4006">
            <v>0</v>
          </cell>
        </row>
        <row r="4007">
          <cell r="R4007">
            <v>0</v>
          </cell>
        </row>
        <row r="4008">
          <cell r="R4008">
            <v>0</v>
          </cell>
        </row>
        <row r="4009">
          <cell r="R4009">
            <v>0</v>
          </cell>
        </row>
        <row r="4010">
          <cell r="R4010">
            <v>305.61</v>
          </cell>
        </row>
        <row r="4011">
          <cell r="R4011">
            <v>0</v>
          </cell>
        </row>
        <row r="4012">
          <cell r="R4012">
            <v>0</v>
          </cell>
        </row>
        <row r="4013">
          <cell r="R4013">
            <v>0</v>
          </cell>
        </row>
        <row r="4014">
          <cell r="R4014">
            <v>0</v>
          </cell>
        </row>
        <row r="4015">
          <cell r="R4015">
            <v>0</v>
          </cell>
        </row>
        <row r="4016">
          <cell r="R4016">
            <v>0</v>
          </cell>
        </row>
        <row r="4017">
          <cell r="R4017">
            <v>289.99</v>
          </cell>
        </row>
        <row r="4018">
          <cell r="R4018">
            <v>0</v>
          </cell>
        </row>
        <row r="4019">
          <cell r="R4019">
            <v>0</v>
          </cell>
        </row>
        <row r="4020">
          <cell r="R4020">
            <v>0</v>
          </cell>
        </row>
        <row r="4021">
          <cell r="R4021">
            <v>0</v>
          </cell>
        </row>
        <row r="4022">
          <cell r="R4022">
            <v>326.35000000000002</v>
          </cell>
        </row>
        <row r="4023">
          <cell r="R4023">
            <v>0</v>
          </cell>
        </row>
        <row r="4024">
          <cell r="R4024">
            <v>0</v>
          </cell>
        </row>
        <row r="4025">
          <cell r="R4025">
            <v>0</v>
          </cell>
        </row>
        <row r="4026">
          <cell r="R4026">
            <v>0</v>
          </cell>
        </row>
        <row r="4027">
          <cell r="R4027">
            <v>0</v>
          </cell>
        </row>
        <row r="4028">
          <cell r="R4028">
            <v>2120.16</v>
          </cell>
        </row>
        <row r="4029">
          <cell r="R4029">
            <v>0</v>
          </cell>
        </row>
        <row r="4030">
          <cell r="R4030">
            <v>0</v>
          </cell>
        </row>
        <row r="4031">
          <cell r="R4031">
            <v>0</v>
          </cell>
        </row>
        <row r="4032">
          <cell r="R4032">
            <v>0</v>
          </cell>
        </row>
        <row r="4033">
          <cell r="R4033">
            <v>0</v>
          </cell>
        </row>
        <row r="4034">
          <cell r="R4034">
            <v>3491.02</v>
          </cell>
        </row>
        <row r="4035">
          <cell r="R4035">
            <v>0</v>
          </cell>
        </row>
        <row r="4036">
          <cell r="R4036">
            <v>0</v>
          </cell>
        </row>
        <row r="4037">
          <cell r="R4037">
            <v>0</v>
          </cell>
        </row>
        <row r="4038">
          <cell r="R4038">
            <v>0</v>
          </cell>
        </row>
        <row r="4039">
          <cell r="R4039">
            <v>0</v>
          </cell>
        </row>
        <row r="4040">
          <cell r="R4040">
            <v>0</v>
          </cell>
        </row>
        <row r="4041">
          <cell r="R4041">
            <v>1536.71</v>
          </cell>
        </row>
        <row r="4042">
          <cell r="R4042">
            <v>0</v>
          </cell>
        </row>
        <row r="4043">
          <cell r="R4043">
            <v>0</v>
          </cell>
        </row>
        <row r="4044">
          <cell r="R4044">
            <v>0</v>
          </cell>
        </row>
        <row r="4045">
          <cell r="R4045">
            <v>1242.8</v>
          </cell>
        </row>
        <row r="4046">
          <cell r="R4046">
            <v>369.06</v>
          </cell>
        </row>
        <row r="4047">
          <cell r="R4047">
            <v>3491.02</v>
          </cell>
        </row>
        <row r="4048">
          <cell r="R4048">
            <v>374.46</v>
          </cell>
        </row>
        <row r="4049">
          <cell r="R4049">
            <v>0</v>
          </cell>
        </row>
        <row r="4050">
          <cell r="R4050">
            <v>359.87</v>
          </cell>
        </row>
        <row r="4051">
          <cell r="R4051">
            <v>0</v>
          </cell>
        </row>
        <row r="4052">
          <cell r="R4052">
            <v>0</v>
          </cell>
        </row>
        <row r="4053">
          <cell r="R4053">
            <v>0</v>
          </cell>
        </row>
        <row r="4054">
          <cell r="R4054">
            <v>0</v>
          </cell>
        </row>
        <row r="4055">
          <cell r="R4055">
            <v>0</v>
          </cell>
        </row>
        <row r="4056">
          <cell r="R4056">
            <v>0</v>
          </cell>
        </row>
        <row r="4057">
          <cell r="R4057">
            <v>374.46</v>
          </cell>
        </row>
        <row r="4058">
          <cell r="R4058">
            <v>0</v>
          </cell>
        </row>
        <row r="4059">
          <cell r="R4059">
            <v>0</v>
          </cell>
        </row>
        <row r="4060">
          <cell r="R4060">
            <v>0</v>
          </cell>
        </row>
        <row r="4061">
          <cell r="R4061">
            <v>0</v>
          </cell>
        </row>
        <row r="4062">
          <cell r="R4062">
            <v>374.46</v>
          </cell>
        </row>
        <row r="4063">
          <cell r="R4063">
            <v>0</v>
          </cell>
        </row>
        <row r="4064">
          <cell r="R4064">
            <v>0</v>
          </cell>
        </row>
        <row r="4065">
          <cell r="R4065">
            <v>0</v>
          </cell>
        </row>
        <row r="4066">
          <cell r="R4066">
            <v>369.06</v>
          </cell>
        </row>
        <row r="4067">
          <cell r="R4067">
            <v>0</v>
          </cell>
        </row>
        <row r="4068">
          <cell r="R4068">
            <v>374.46</v>
          </cell>
        </row>
        <row r="4069">
          <cell r="R4069">
            <v>0</v>
          </cell>
        </row>
        <row r="4070">
          <cell r="R4070">
            <v>0</v>
          </cell>
        </row>
        <row r="4071">
          <cell r="R4071">
            <v>374.46</v>
          </cell>
        </row>
        <row r="4072">
          <cell r="R4072">
            <v>0</v>
          </cell>
        </row>
        <row r="4073">
          <cell r="R4073">
            <v>0</v>
          </cell>
        </row>
        <row r="4074">
          <cell r="R4074">
            <v>0</v>
          </cell>
        </row>
        <row r="4075">
          <cell r="R4075">
            <v>0</v>
          </cell>
        </row>
        <row r="4076">
          <cell r="R4076">
            <v>374.46</v>
          </cell>
        </row>
        <row r="4077">
          <cell r="R4077">
            <v>0</v>
          </cell>
        </row>
        <row r="4078">
          <cell r="R4078">
            <v>0</v>
          </cell>
        </row>
        <row r="4079">
          <cell r="R4079">
            <v>0</v>
          </cell>
        </row>
        <row r="4080">
          <cell r="R4080">
            <v>369.06</v>
          </cell>
        </row>
        <row r="4081">
          <cell r="R4081">
            <v>0</v>
          </cell>
        </row>
        <row r="4082">
          <cell r="R4082">
            <v>0</v>
          </cell>
        </row>
        <row r="4083">
          <cell r="R4083">
            <v>369.06</v>
          </cell>
        </row>
        <row r="4084">
          <cell r="R4084">
            <v>0</v>
          </cell>
        </row>
        <row r="4085">
          <cell r="R4085">
            <v>369.06</v>
          </cell>
        </row>
        <row r="4086">
          <cell r="R4086">
            <v>0</v>
          </cell>
        </row>
        <row r="4087">
          <cell r="R4087">
            <v>369.06</v>
          </cell>
        </row>
        <row r="4088">
          <cell r="R4088">
            <v>3411.28</v>
          </cell>
        </row>
        <row r="4089">
          <cell r="R4089">
            <v>0</v>
          </cell>
        </row>
        <row r="4090">
          <cell r="R4090">
            <v>1603.76</v>
          </cell>
        </row>
        <row r="4091">
          <cell r="R4091">
            <v>369.06</v>
          </cell>
        </row>
        <row r="4092">
          <cell r="R4092">
            <v>0</v>
          </cell>
        </row>
        <row r="4093">
          <cell r="R4093">
            <v>3491.02</v>
          </cell>
        </row>
        <row r="4094">
          <cell r="R4094">
            <v>359.87</v>
          </cell>
        </row>
        <row r="4095">
          <cell r="R4095">
            <v>0</v>
          </cell>
        </row>
        <row r="4096">
          <cell r="R4096">
            <v>0</v>
          </cell>
        </row>
        <row r="4097">
          <cell r="R4097">
            <v>0</v>
          </cell>
        </row>
        <row r="4098">
          <cell r="R4098">
            <v>359.87</v>
          </cell>
        </row>
        <row r="4099">
          <cell r="R4099">
            <v>0</v>
          </cell>
        </row>
        <row r="4100">
          <cell r="R4100">
            <v>359.87</v>
          </cell>
        </row>
        <row r="4101">
          <cell r="R4101">
            <v>0</v>
          </cell>
        </row>
        <row r="4102">
          <cell r="R4102">
            <v>0</v>
          </cell>
        </row>
        <row r="4103">
          <cell r="R4103">
            <v>2580.63</v>
          </cell>
        </row>
        <row r="4104">
          <cell r="R4104">
            <v>359.87</v>
          </cell>
        </row>
        <row r="4105">
          <cell r="R4105">
            <v>0</v>
          </cell>
        </row>
        <row r="4106">
          <cell r="R4106">
            <v>0</v>
          </cell>
        </row>
        <row r="4107">
          <cell r="R4107">
            <v>0</v>
          </cell>
        </row>
        <row r="4108">
          <cell r="R4108">
            <v>0</v>
          </cell>
        </row>
        <row r="4109">
          <cell r="R4109">
            <v>359.87</v>
          </cell>
        </row>
        <row r="4110">
          <cell r="R4110">
            <v>0</v>
          </cell>
        </row>
        <row r="4111">
          <cell r="R4111">
            <v>359.87</v>
          </cell>
        </row>
        <row r="4112">
          <cell r="R4112">
            <v>0</v>
          </cell>
        </row>
        <row r="4113">
          <cell r="R4113">
            <v>359.87</v>
          </cell>
        </row>
        <row r="4114">
          <cell r="R4114">
            <v>0</v>
          </cell>
        </row>
        <row r="4115">
          <cell r="R4115">
            <v>0</v>
          </cell>
        </row>
        <row r="4116">
          <cell r="R4116">
            <v>359.87</v>
          </cell>
        </row>
        <row r="4117">
          <cell r="R4117">
            <v>359.87</v>
          </cell>
        </row>
        <row r="4118">
          <cell r="R4118">
            <v>0</v>
          </cell>
        </row>
        <row r="4119">
          <cell r="R4119">
            <v>374.46</v>
          </cell>
        </row>
        <row r="4120">
          <cell r="R4120">
            <v>0</v>
          </cell>
        </row>
        <row r="4121">
          <cell r="R4121">
            <v>374.46</v>
          </cell>
        </row>
        <row r="4122">
          <cell r="R4122">
            <v>0</v>
          </cell>
        </row>
        <row r="4123">
          <cell r="R4123">
            <v>3745.18</v>
          </cell>
        </row>
        <row r="4124">
          <cell r="R4124">
            <v>359.87</v>
          </cell>
        </row>
        <row r="4125">
          <cell r="R4125">
            <v>0</v>
          </cell>
        </row>
        <row r="4126">
          <cell r="R4126">
            <v>359.87</v>
          </cell>
        </row>
        <row r="4127">
          <cell r="R4127">
            <v>0</v>
          </cell>
        </row>
        <row r="4128">
          <cell r="R4128">
            <v>4647.82</v>
          </cell>
        </row>
        <row r="4129">
          <cell r="R4129">
            <v>374.46</v>
          </cell>
        </row>
        <row r="4130">
          <cell r="R4130">
            <v>0</v>
          </cell>
        </row>
        <row r="4131">
          <cell r="R4131">
            <v>374.46</v>
          </cell>
        </row>
        <row r="4132">
          <cell r="R4132">
            <v>2687.34</v>
          </cell>
        </row>
        <row r="4133">
          <cell r="R4133">
            <v>0</v>
          </cell>
        </row>
        <row r="4134">
          <cell r="R4134">
            <v>1795.61</v>
          </cell>
        </row>
        <row r="4135">
          <cell r="R4135">
            <v>447.17</v>
          </cell>
        </row>
        <row r="4136">
          <cell r="R4136">
            <v>0</v>
          </cell>
        </row>
        <row r="4137">
          <cell r="R4137">
            <v>374.46</v>
          </cell>
        </row>
        <row r="4138">
          <cell r="R4138">
            <v>0</v>
          </cell>
        </row>
        <row r="4139">
          <cell r="R4139">
            <v>0</v>
          </cell>
        </row>
        <row r="4140">
          <cell r="R4140">
            <v>374.46</v>
          </cell>
        </row>
        <row r="4141">
          <cell r="R4141">
            <v>0</v>
          </cell>
        </row>
        <row r="4142">
          <cell r="R4142">
            <v>0</v>
          </cell>
        </row>
        <row r="4143">
          <cell r="R4143">
            <v>337.25</v>
          </cell>
        </row>
        <row r="4144">
          <cell r="R4144">
            <v>0</v>
          </cell>
        </row>
        <row r="4145">
          <cell r="R4145">
            <v>0</v>
          </cell>
        </row>
        <row r="4146">
          <cell r="R4146">
            <v>374.46</v>
          </cell>
        </row>
        <row r="4147">
          <cell r="R4147">
            <v>0</v>
          </cell>
        </row>
        <row r="4148">
          <cell r="R4148">
            <v>363.07</v>
          </cell>
        </row>
        <row r="4149">
          <cell r="R4149">
            <v>369.06</v>
          </cell>
        </row>
        <row r="4150">
          <cell r="R4150">
            <v>4576.71</v>
          </cell>
        </row>
        <row r="4151">
          <cell r="R4151">
            <v>369.06</v>
          </cell>
        </row>
        <row r="4152">
          <cell r="R4152">
            <v>354.47</v>
          </cell>
        </row>
        <row r="4153">
          <cell r="R4153">
            <v>374.46</v>
          </cell>
        </row>
        <row r="4154">
          <cell r="R4154">
            <v>374.46</v>
          </cell>
        </row>
        <row r="4155">
          <cell r="R4155">
            <v>2687.34</v>
          </cell>
        </row>
        <row r="4156">
          <cell r="R4156">
            <v>374.46</v>
          </cell>
        </row>
        <row r="4157">
          <cell r="R4157">
            <v>0</v>
          </cell>
        </row>
        <row r="4158">
          <cell r="R4158">
            <v>374.46</v>
          </cell>
        </row>
        <row r="4159">
          <cell r="R4159">
            <v>0</v>
          </cell>
        </row>
        <row r="4160">
          <cell r="R4160">
            <v>0</v>
          </cell>
        </row>
        <row r="4161">
          <cell r="R4161">
            <v>374.46</v>
          </cell>
        </row>
        <row r="4162">
          <cell r="R4162">
            <v>374.46</v>
          </cell>
        </row>
        <row r="4163">
          <cell r="R4163">
            <v>0</v>
          </cell>
        </row>
        <row r="4164">
          <cell r="R4164">
            <v>369.06</v>
          </cell>
        </row>
        <row r="4165">
          <cell r="R4165">
            <v>0</v>
          </cell>
        </row>
        <row r="4166">
          <cell r="R4166">
            <v>374.46</v>
          </cell>
        </row>
        <row r="4167">
          <cell r="R4167">
            <v>359.87</v>
          </cell>
        </row>
        <row r="4168">
          <cell r="R4168">
            <v>374.46</v>
          </cell>
        </row>
        <row r="4169">
          <cell r="R4169">
            <v>374.46</v>
          </cell>
        </row>
        <row r="4170">
          <cell r="R4170">
            <v>0</v>
          </cell>
        </row>
        <row r="4171">
          <cell r="R4171">
            <v>7516.8</v>
          </cell>
        </row>
        <row r="4172">
          <cell r="R4172">
            <v>337.25</v>
          </cell>
        </row>
        <row r="4173">
          <cell r="R4173">
            <v>0</v>
          </cell>
        </row>
        <row r="4174">
          <cell r="R4174">
            <v>359.87</v>
          </cell>
        </row>
        <row r="4175">
          <cell r="R4175">
            <v>0</v>
          </cell>
        </row>
        <row r="4176">
          <cell r="R4176">
            <v>354.47</v>
          </cell>
        </row>
        <row r="4177">
          <cell r="R4177">
            <v>354.47</v>
          </cell>
        </row>
        <row r="4178">
          <cell r="R4178">
            <v>2285.67</v>
          </cell>
        </row>
        <row r="4179">
          <cell r="R4179">
            <v>359.87</v>
          </cell>
        </row>
        <row r="4180">
          <cell r="R4180">
            <v>0</v>
          </cell>
        </row>
        <row r="4181">
          <cell r="R4181">
            <v>0</v>
          </cell>
        </row>
        <row r="4182">
          <cell r="R4182">
            <v>369.06</v>
          </cell>
        </row>
        <row r="4183">
          <cell r="R4183">
            <v>0</v>
          </cell>
        </row>
        <row r="4184">
          <cell r="R4184">
            <v>2282.9499999999998</v>
          </cell>
        </row>
        <row r="4185">
          <cell r="R4185">
            <v>0</v>
          </cell>
        </row>
        <row r="4186">
          <cell r="R4186">
            <v>704.49</v>
          </cell>
        </row>
        <row r="4187">
          <cell r="R4187">
            <v>359.87</v>
          </cell>
        </row>
        <row r="4188">
          <cell r="R4188">
            <v>0</v>
          </cell>
        </row>
        <row r="4189">
          <cell r="R4189">
            <v>2046.71</v>
          </cell>
        </row>
        <row r="4190">
          <cell r="R4190">
            <v>359.87</v>
          </cell>
        </row>
        <row r="4191">
          <cell r="R4191">
            <v>2316.16</v>
          </cell>
        </row>
        <row r="4192">
          <cell r="R4192">
            <v>0</v>
          </cell>
        </row>
        <row r="4193">
          <cell r="R4193">
            <v>359.87</v>
          </cell>
        </row>
        <row r="4194">
          <cell r="R4194">
            <v>0</v>
          </cell>
        </row>
        <row r="4195">
          <cell r="R4195">
            <v>0</v>
          </cell>
        </row>
        <row r="4196">
          <cell r="R4196">
            <v>409.61</v>
          </cell>
        </row>
        <row r="4197">
          <cell r="R4197">
            <v>359.87</v>
          </cell>
        </row>
        <row r="4198">
          <cell r="R4198">
            <v>0</v>
          </cell>
        </row>
        <row r="4199">
          <cell r="R4199">
            <v>0</v>
          </cell>
        </row>
        <row r="4200">
          <cell r="R4200">
            <v>359.87</v>
          </cell>
        </row>
        <row r="4201">
          <cell r="R4201">
            <v>0</v>
          </cell>
        </row>
        <row r="4202">
          <cell r="R4202">
            <v>359.87</v>
          </cell>
        </row>
        <row r="4203">
          <cell r="R4203">
            <v>0</v>
          </cell>
        </row>
        <row r="4204">
          <cell r="R4204">
            <v>359.87</v>
          </cell>
        </row>
        <row r="4205">
          <cell r="R4205">
            <v>5966.42</v>
          </cell>
        </row>
        <row r="4206">
          <cell r="R4206">
            <v>359.87</v>
          </cell>
        </row>
        <row r="4207">
          <cell r="R4207">
            <v>0</v>
          </cell>
        </row>
        <row r="4208">
          <cell r="R4208">
            <v>5966.42</v>
          </cell>
        </row>
        <row r="4209">
          <cell r="R4209">
            <v>359.87</v>
          </cell>
        </row>
        <row r="4210">
          <cell r="R4210">
            <v>0</v>
          </cell>
        </row>
        <row r="4211">
          <cell r="R4211">
            <v>354.47</v>
          </cell>
        </row>
        <row r="4212">
          <cell r="R4212">
            <v>0</v>
          </cell>
        </row>
        <row r="4213">
          <cell r="R4213">
            <v>359.87</v>
          </cell>
        </row>
        <row r="4214">
          <cell r="R4214">
            <v>0</v>
          </cell>
        </row>
        <row r="4215">
          <cell r="R4215">
            <v>359.87</v>
          </cell>
        </row>
        <row r="4216">
          <cell r="R4216">
            <v>3695.61</v>
          </cell>
        </row>
        <row r="4217">
          <cell r="R4217">
            <v>0</v>
          </cell>
        </row>
        <row r="4218">
          <cell r="R4218">
            <v>354.47</v>
          </cell>
        </row>
        <row r="4219">
          <cell r="R4219">
            <v>0</v>
          </cell>
        </row>
        <row r="4220">
          <cell r="R4220">
            <v>354.47</v>
          </cell>
        </row>
        <row r="4221">
          <cell r="R4221">
            <v>0</v>
          </cell>
        </row>
        <row r="4222">
          <cell r="R4222">
            <v>0</v>
          </cell>
        </row>
        <row r="4223">
          <cell r="R4223">
            <v>354.47</v>
          </cell>
        </row>
        <row r="4224">
          <cell r="R4224">
            <v>0</v>
          </cell>
        </row>
        <row r="4225">
          <cell r="R4225">
            <v>3695.61</v>
          </cell>
        </row>
        <row r="4226">
          <cell r="R4226">
            <v>0</v>
          </cell>
        </row>
        <row r="4227">
          <cell r="R4227">
            <v>354.47</v>
          </cell>
        </row>
        <row r="4228">
          <cell r="R4228">
            <v>2316.16</v>
          </cell>
        </row>
        <row r="4229">
          <cell r="R4229">
            <v>1810.15</v>
          </cell>
        </row>
        <row r="4230">
          <cell r="R4230">
            <v>0</v>
          </cell>
        </row>
        <row r="4231">
          <cell r="R4231">
            <v>0</v>
          </cell>
        </row>
        <row r="4232">
          <cell r="R4232">
            <v>354.47</v>
          </cell>
        </row>
        <row r="4233">
          <cell r="R4233">
            <v>354.47</v>
          </cell>
        </row>
        <row r="4234">
          <cell r="R4234">
            <v>0</v>
          </cell>
        </row>
        <row r="4235">
          <cell r="R4235">
            <v>354.47</v>
          </cell>
        </row>
        <row r="4236">
          <cell r="R4236">
            <v>2136.0100000000002</v>
          </cell>
        </row>
        <row r="4237">
          <cell r="R4237">
            <v>0</v>
          </cell>
        </row>
        <row r="4238">
          <cell r="R4238">
            <v>354.47</v>
          </cell>
        </row>
        <row r="4239">
          <cell r="R4239">
            <v>0</v>
          </cell>
        </row>
        <row r="4240">
          <cell r="R4240">
            <v>0</v>
          </cell>
        </row>
        <row r="4241">
          <cell r="R4241">
            <v>359.87</v>
          </cell>
        </row>
        <row r="4242">
          <cell r="R4242">
            <v>2316.16</v>
          </cell>
        </row>
        <row r="4243">
          <cell r="R4243">
            <v>359.87</v>
          </cell>
        </row>
        <row r="4244">
          <cell r="R4244">
            <v>2316.16</v>
          </cell>
        </row>
        <row r="4245">
          <cell r="R4245">
            <v>359.87</v>
          </cell>
        </row>
        <row r="4246">
          <cell r="R4246">
            <v>0</v>
          </cell>
        </row>
        <row r="4247">
          <cell r="R4247">
            <v>2316.16</v>
          </cell>
        </row>
        <row r="4248">
          <cell r="R4248">
            <v>1274.9000000000001</v>
          </cell>
        </row>
        <row r="4249">
          <cell r="R4249">
            <v>2316.16</v>
          </cell>
        </row>
        <row r="4250">
          <cell r="R4250">
            <v>2316.16</v>
          </cell>
        </row>
        <row r="4251">
          <cell r="R4251">
            <v>0</v>
          </cell>
        </row>
        <row r="4252">
          <cell r="R4252">
            <v>3695.61</v>
          </cell>
        </row>
        <row r="4253">
          <cell r="R4253">
            <v>2316.16</v>
          </cell>
        </row>
        <row r="4254">
          <cell r="R4254">
            <v>3164.47</v>
          </cell>
        </row>
        <row r="4255">
          <cell r="R4255">
            <v>0</v>
          </cell>
        </row>
        <row r="4256">
          <cell r="R4256">
            <v>2407.1999999999998</v>
          </cell>
        </row>
        <row r="4257">
          <cell r="R4257">
            <v>354.47</v>
          </cell>
        </row>
        <row r="4258">
          <cell r="R4258">
            <v>0</v>
          </cell>
        </row>
        <row r="4259">
          <cell r="R4259">
            <v>3653.35</v>
          </cell>
        </row>
        <row r="4260">
          <cell r="R4260">
            <v>359.87</v>
          </cell>
        </row>
        <row r="4261">
          <cell r="R4261">
            <v>1725.86</v>
          </cell>
        </row>
        <row r="4262">
          <cell r="R4262">
            <v>374.46</v>
          </cell>
        </row>
        <row r="4263">
          <cell r="R4263">
            <v>0</v>
          </cell>
        </row>
        <row r="4264">
          <cell r="R4264">
            <v>354.47</v>
          </cell>
        </row>
        <row r="4265">
          <cell r="R4265">
            <v>0</v>
          </cell>
        </row>
        <row r="4266">
          <cell r="R4266">
            <v>0</v>
          </cell>
        </row>
        <row r="4267">
          <cell r="R4267">
            <v>0</v>
          </cell>
        </row>
        <row r="4268">
          <cell r="R4268">
            <v>0</v>
          </cell>
        </row>
        <row r="4269">
          <cell r="R4269">
            <v>890.26</v>
          </cell>
        </row>
        <row r="4270">
          <cell r="R4270">
            <v>354.47</v>
          </cell>
        </row>
        <row r="4271">
          <cell r="R4271">
            <v>2446.65</v>
          </cell>
        </row>
        <row r="4272">
          <cell r="R4272">
            <v>0</v>
          </cell>
        </row>
        <row r="4273">
          <cell r="R4273">
            <v>359.87</v>
          </cell>
        </row>
        <row r="4274">
          <cell r="R4274">
            <v>354.47</v>
          </cell>
        </row>
        <row r="4275">
          <cell r="R4275">
            <v>0</v>
          </cell>
        </row>
        <row r="4276">
          <cell r="R4276">
            <v>374.46</v>
          </cell>
        </row>
        <row r="4277">
          <cell r="R4277">
            <v>0</v>
          </cell>
        </row>
        <row r="4278">
          <cell r="R4278">
            <v>0</v>
          </cell>
        </row>
        <row r="4279">
          <cell r="R4279">
            <v>3491.02</v>
          </cell>
        </row>
        <row r="4280">
          <cell r="R4280">
            <v>0</v>
          </cell>
        </row>
        <row r="4281">
          <cell r="R4281">
            <v>0</v>
          </cell>
        </row>
        <row r="4282">
          <cell r="R4282">
            <v>374.46</v>
          </cell>
        </row>
        <row r="4283">
          <cell r="R4283">
            <v>0</v>
          </cell>
        </row>
        <row r="4284">
          <cell r="R4284">
            <v>0</v>
          </cell>
        </row>
        <row r="4285">
          <cell r="R4285">
            <v>374.46</v>
          </cell>
        </row>
        <row r="4286">
          <cell r="R4286">
            <v>0</v>
          </cell>
        </row>
        <row r="4287">
          <cell r="R4287">
            <v>374.46</v>
          </cell>
        </row>
        <row r="4288">
          <cell r="R4288">
            <v>0</v>
          </cell>
        </row>
        <row r="4289">
          <cell r="R4289">
            <v>0</v>
          </cell>
        </row>
        <row r="4290">
          <cell r="R4290">
            <v>0</v>
          </cell>
        </row>
        <row r="4291">
          <cell r="R4291">
            <v>2316.16</v>
          </cell>
        </row>
        <row r="4292">
          <cell r="R4292">
            <v>1724.69</v>
          </cell>
        </row>
        <row r="4293">
          <cell r="R4293">
            <v>1786.49</v>
          </cell>
        </row>
        <row r="4294">
          <cell r="R4294">
            <v>359.87</v>
          </cell>
        </row>
        <row r="4295">
          <cell r="R4295">
            <v>374.46</v>
          </cell>
        </row>
        <row r="4296">
          <cell r="R4296">
            <v>0</v>
          </cell>
        </row>
        <row r="4297">
          <cell r="R4297">
            <v>0</v>
          </cell>
        </row>
        <row r="4298">
          <cell r="R4298">
            <v>1211.08</v>
          </cell>
        </row>
        <row r="4299">
          <cell r="R4299">
            <v>374.46</v>
          </cell>
        </row>
        <row r="4300">
          <cell r="R4300">
            <v>5966.42</v>
          </cell>
        </row>
        <row r="4301">
          <cell r="R4301">
            <v>5966.42</v>
          </cell>
        </row>
        <row r="4302">
          <cell r="R4302">
            <v>3164.47</v>
          </cell>
        </row>
        <row r="4303">
          <cell r="R4303">
            <v>2745.59</v>
          </cell>
        </row>
        <row r="4304">
          <cell r="R4304">
            <v>374.46</v>
          </cell>
        </row>
        <row r="4305">
          <cell r="R4305">
            <v>374.46</v>
          </cell>
        </row>
        <row r="4306">
          <cell r="R4306">
            <v>3491.02</v>
          </cell>
        </row>
        <row r="4307">
          <cell r="R4307">
            <v>0</v>
          </cell>
        </row>
        <row r="4308">
          <cell r="R4308">
            <v>0</v>
          </cell>
        </row>
        <row r="4309">
          <cell r="R4309">
            <v>3695.61</v>
          </cell>
        </row>
        <row r="4310">
          <cell r="R4310">
            <v>0</v>
          </cell>
        </row>
        <row r="4311">
          <cell r="R4311">
            <v>359.87</v>
          </cell>
        </row>
        <row r="4312">
          <cell r="R4312">
            <v>2916.63</v>
          </cell>
        </row>
        <row r="4313">
          <cell r="R4313">
            <v>3653.35</v>
          </cell>
        </row>
        <row r="4314">
          <cell r="R4314">
            <v>0</v>
          </cell>
        </row>
        <row r="4315">
          <cell r="R4315">
            <v>898.74</v>
          </cell>
        </row>
        <row r="4316">
          <cell r="R4316">
            <v>0</v>
          </cell>
        </row>
        <row r="4317">
          <cell r="R4317">
            <v>0</v>
          </cell>
        </row>
        <row r="4318">
          <cell r="R4318">
            <v>0</v>
          </cell>
        </row>
        <row r="4319">
          <cell r="R4319">
            <v>374.46</v>
          </cell>
        </row>
        <row r="4320">
          <cell r="R4320">
            <v>3695.61</v>
          </cell>
        </row>
        <row r="4321">
          <cell r="R4321">
            <v>1806.77</v>
          </cell>
        </row>
        <row r="4322">
          <cell r="R4322">
            <v>0</v>
          </cell>
        </row>
        <row r="4323">
          <cell r="R4323">
            <v>0</v>
          </cell>
        </row>
        <row r="4324">
          <cell r="R4324">
            <v>1998.83</v>
          </cell>
        </row>
        <row r="4325">
          <cell r="R4325">
            <v>374.46</v>
          </cell>
        </row>
        <row r="4326">
          <cell r="R4326">
            <v>359.87</v>
          </cell>
        </row>
        <row r="4327">
          <cell r="R4327">
            <v>0</v>
          </cell>
        </row>
        <row r="4328">
          <cell r="R4328">
            <v>374.46</v>
          </cell>
        </row>
        <row r="4329">
          <cell r="R4329">
            <v>354.47</v>
          </cell>
        </row>
        <row r="4330">
          <cell r="R4330">
            <v>0</v>
          </cell>
        </row>
        <row r="4331">
          <cell r="R4331">
            <v>374.46</v>
          </cell>
        </row>
        <row r="4332">
          <cell r="R4332">
            <v>0</v>
          </cell>
        </row>
        <row r="4333">
          <cell r="R4333">
            <v>2282.9499999999998</v>
          </cell>
        </row>
        <row r="4334">
          <cell r="R4334">
            <v>359.87</v>
          </cell>
        </row>
        <row r="4335">
          <cell r="R4335">
            <v>2282.9499999999998</v>
          </cell>
        </row>
        <row r="4336">
          <cell r="R4336">
            <v>0</v>
          </cell>
        </row>
        <row r="4337">
          <cell r="R4337">
            <v>359.87</v>
          </cell>
        </row>
        <row r="4338">
          <cell r="R4338">
            <v>0</v>
          </cell>
        </row>
        <row r="4339">
          <cell r="R4339">
            <v>3695.61</v>
          </cell>
        </row>
        <row r="4340">
          <cell r="R4340">
            <v>1211.08</v>
          </cell>
        </row>
        <row r="4341">
          <cell r="R4341">
            <v>1664.88</v>
          </cell>
        </row>
        <row r="4342">
          <cell r="R4342">
            <v>359.87</v>
          </cell>
        </row>
        <row r="4343">
          <cell r="R4343">
            <v>0</v>
          </cell>
        </row>
        <row r="4344">
          <cell r="R4344">
            <v>0</v>
          </cell>
        </row>
        <row r="4345">
          <cell r="R4345">
            <v>0</v>
          </cell>
        </row>
        <row r="4346">
          <cell r="R4346">
            <v>1918.13</v>
          </cell>
        </row>
        <row r="4347">
          <cell r="R4347">
            <v>359.87</v>
          </cell>
        </row>
        <row r="4348">
          <cell r="R4348">
            <v>1211.08</v>
          </cell>
        </row>
        <row r="4349">
          <cell r="R4349">
            <v>359.87</v>
          </cell>
        </row>
        <row r="4350">
          <cell r="R4350">
            <v>402.2</v>
          </cell>
        </row>
        <row r="4351">
          <cell r="R4351">
            <v>1885.8</v>
          </cell>
        </row>
        <row r="4352">
          <cell r="R4352">
            <v>374.46</v>
          </cell>
        </row>
        <row r="4353">
          <cell r="R4353">
            <v>374.46</v>
          </cell>
        </row>
        <row r="4354">
          <cell r="R4354">
            <v>3905.42</v>
          </cell>
        </row>
        <row r="4355">
          <cell r="R4355">
            <v>374.46</v>
          </cell>
        </row>
        <row r="4356">
          <cell r="R4356">
            <v>0</v>
          </cell>
        </row>
        <row r="4357">
          <cell r="R4357">
            <v>354.47</v>
          </cell>
        </row>
        <row r="4358">
          <cell r="R4358">
            <v>359.87</v>
          </cell>
        </row>
        <row r="4359">
          <cell r="R4359">
            <v>2282.9499999999998</v>
          </cell>
        </row>
        <row r="4360">
          <cell r="R4360">
            <v>354.47</v>
          </cell>
        </row>
        <row r="4361">
          <cell r="R4361">
            <v>2282.9499999999998</v>
          </cell>
        </row>
        <row r="4362">
          <cell r="R4362">
            <v>0</v>
          </cell>
        </row>
        <row r="4363">
          <cell r="R4363">
            <v>2282.9499999999998</v>
          </cell>
        </row>
        <row r="4364">
          <cell r="R4364">
            <v>0</v>
          </cell>
        </row>
        <row r="4365">
          <cell r="R4365">
            <v>2282.9499999999998</v>
          </cell>
        </row>
        <row r="4366">
          <cell r="R4366">
            <v>354.47</v>
          </cell>
        </row>
        <row r="4367">
          <cell r="R4367">
            <v>2282.9499999999998</v>
          </cell>
        </row>
        <row r="4368">
          <cell r="R4368">
            <v>337.25</v>
          </cell>
        </row>
        <row r="4369">
          <cell r="R4369">
            <v>2282.9499999999998</v>
          </cell>
        </row>
        <row r="4370">
          <cell r="R4370">
            <v>1586.89</v>
          </cell>
        </row>
        <row r="4371">
          <cell r="R4371">
            <v>374.46</v>
          </cell>
        </row>
        <row r="4372">
          <cell r="R4372">
            <v>2316.16</v>
          </cell>
        </row>
        <row r="4373">
          <cell r="R4373">
            <v>359.87</v>
          </cell>
        </row>
        <row r="4374">
          <cell r="R4374">
            <v>2316.16</v>
          </cell>
        </row>
        <row r="4375">
          <cell r="R4375">
            <v>359.87</v>
          </cell>
        </row>
        <row r="4376">
          <cell r="R4376">
            <v>1596.67</v>
          </cell>
        </row>
        <row r="4377">
          <cell r="R4377">
            <v>0</v>
          </cell>
        </row>
        <row r="4378">
          <cell r="R4378">
            <v>359.87</v>
          </cell>
        </row>
        <row r="4379">
          <cell r="R4379">
            <v>359.87</v>
          </cell>
        </row>
        <row r="4380">
          <cell r="R4380">
            <v>359.87</v>
          </cell>
        </row>
        <row r="4381">
          <cell r="R4381">
            <v>2316.16</v>
          </cell>
        </row>
        <row r="4382">
          <cell r="R4382">
            <v>354.47</v>
          </cell>
        </row>
        <row r="4383">
          <cell r="R4383">
            <v>0</v>
          </cell>
        </row>
        <row r="4384">
          <cell r="R4384">
            <v>2032.94</v>
          </cell>
        </row>
        <row r="4385">
          <cell r="R4385">
            <v>0</v>
          </cell>
        </row>
        <row r="4386">
          <cell r="R4386">
            <v>0</v>
          </cell>
        </row>
        <row r="4387">
          <cell r="R4387">
            <v>1885.8</v>
          </cell>
        </row>
        <row r="4388">
          <cell r="R4388">
            <v>417.1</v>
          </cell>
        </row>
        <row r="4389">
          <cell r="R4389">
            <v>1918.13</v>
          </cell>
        </row>
        <row r="4390">
          <cell r="R4390">
            <v>1918.13</v>
          </cell>
        </row>
        <row r="4391">
          <cell r="R4391">
            <v>420.8</v>
          </cell>
        </row>
        <row r="4392">
          <cell r="R4392">
            <v>337.25</v>
          </cell>
        </row>
        <row r="4393">
          <cell r="R4393">
            <v>1605.11</v>
          </cell>
        </row>
        <row r="4394">
          <cell r="R4394">
            <v>1918.13</v>
          </cell>
        </row>
        <row r="4395">
          <cell r="R4395">
            <v>337.25</v>
          </cell>
        </row>
        <row r="4396">
          <cell r="R4396">
            <v>1653.08</v>
          </cell>
        </row>
        <row r="4397">
          <cell r="R4397">
            <v>0</v>
          </cell>
        </row>
        <row r="4398">
          <cell r="R4398">
            <v>1918.13</v>
          </cell>
        </row>
        <row r="4399">
          <cell r="R4399">
            <v>0</v>
          </cell>
        </row>
        <row r="4400">
          <cell r="R4400">
            <v>1462.31</v>
          </cell>
        </row>
        <row r="4401">
          <cell r="R4401">
            <v>337.25</v>
          </cell>
        </row>
        <row r="4402">
          <cell r="R4402">
            <v>0</v>
          </cell>
        </row>
        <row r="4403">
          <cell r="R4403">
            <v>0</v>
          </cell>
        </row>
        <row r="4404">
          <cell r="R4404">
            <v>0</v>
          </cell>
        </row>
        <row r="4405">
          <cell r="R4405">
            <v>420.8</v>
          </cell>
        </row>
        <row r="4406">
          <cell r="R4406">
            <v>337.25</v>
          </cell>
        </row>
        <row r="4407">
          <cell r="R4407">
            <v>2047.43</v>
          </cell>
        </row>
        <row r="4408">
          <cell r="R4408">
            <v>337.25</v>
          </cell>
        </row>
        <row r="4409">
          <cell r="R4409">
            <v>337.25</v>
          </cell>
        </row>
        <row r="4410">
          <cell r="R4410">
            <v>337.25</v>
          </cell>
        </row>
        <row r="4411">
          <cell r="R4411">
            <v>337.25</v>
          </cell>
        </row>
        <row r="4412">
          <cell r="R4412">
            <v>337.25</v>
          </cell>
        </row>
        <row r="4413">
          <cell r="R4413">
            <v>2046.71</v>
          </cell>
        </row>
        <row r="4414">
          <cell r="R4414">
            <v>409.61</v>
          </cell>
        </row>
        <row r="4415">
          <cell r="R4415">
            <v>1180.81</v>
          </cell>
        </row>
        <row r="4416">
          <cell r="R4416">
            <v>409.61</v>
          </cell>
        </row>
        <row r="4417">
          <cell r="R4417">
            <v>1503.65</v>
          </cell>
        </row>
        <row r="4418">
          <cell r="R4418">
            <v>2003.69</v>
          </cell>
        </row>
        <row r="4419">
          <cell r="R4419">
            <v>0</v>
          </cell>
        </row>
        <row r="4420">
          <cell r="R4420">
            <v>380.55</v>
          </cell>
        </row>
        <row r="4421">
          <cell r="R4421">
            <v>1877.68</v>
          </cell>
        </row>
        <row r="4422">
          <cell r="R4422">
            <v>409.61</v>
          </cell>
        </row>
        <row r="4423">
          <cell r="R4423">
            <v>1901.19</v>
          </cell>
        </row>
        <row r="4424">
          <cell r="R4424">
            <v>337.25</v>
          </cell>
        </row>
        <row r="4425">
          <cell r="R4425">
            <v>2033.52</v>
          </cell>
        </row>
        <row r="4426">
          <cell r="R4426">
            <v>1513.19</v>
          </cell>
        </row>
        <row r="4427">
          <cell r="R4427">
            <v>0</v>
          </cell>
        </row>
        <row r="4428">
          <cell r="R4428">
            <v>0</v>
          </cell>
        </row>
        <row r="4429">
          <cell r="R4429">
            <v>337.25</v>
          </cell>
        </row>
        <row r="4430">
          <cell r="R4430">
            <v>0</v>
          </cell>
        </row>
        <row r="4431">
          <cell r="R4431">
            <v>337.25</v>
          </cell>
        </row>
        <row r="4432">
          <cell r="R4432">
            <v>0</v>
          </cell>
        </row>
        <row r="4433">
          <cell r="R4433">
            <v>0</v>
          </cell>
        </row>
        <row r="4434">
          <cell r="R4434">
            <v>1918.13</v>
          </cell>
        </row>
        <row r="4435">
          <cell r="R4435">
            <v>337.25</v>
          </cell>
        </row>
        <row r="4436">
          <cell r="R4436">
            <v>2022.4</v>
          </cell>
        </row>
        <row r="4437">
          <cell r="R4437">
            <v>1180.81</v>
          </cell>
        </row>
        <row r="4438">
          <cell r="R4438">
            <v>0</v>
          </cell>
        </row>
        <row r="4439">
          <cell r="R4439">
            <v>1527.17</v>
          </cell>
        </row>
        <row r="4440">
          <cell r="R4440">
            <v>2180.14</v>
          </cell>
        </row>
        <row r="4441">
          <cell r="R4441">
            <v>1985.31</v>
          </cell>
        </row>
        <row r="4442">
          <cell r="R4442">
            <v>417.1</v>
          </cell>
        </row>
        <row r="4443">
          <cell r="R4443">
            <v>337.25</v>
          </cell>
        </row>
        <row r="4444">
          <cell r="R4444">
            <v>359.87</v>
          </cell>
        </row>
        <row r="4445">
          <cell r="R4445">
            <v>0</v>
          </cell>
        </row>
        <row r="4446">
          <cell r="R4446">
            <v>0</v>
          </cell>
        </row>
        <row r="4447">
          <cell r="R4447">
            <v>331.85</v>
          </cell>
        </row>
        <row r="4448">
          <cell r="R4448">
            <v>0</v>
          </cell>
        </row>
        <row r="4449">
          <cell r="R4449">
            <v>0</v>
          </cell>
        </row>
        <row r="4450">
          <cell r="R4450">
            <v>354.47</v>
          </cell>
        </row>
        <row r="4451">
          <cell r="R4451">
            <v>541.29999999999995</v>
          </cell>
        </row>
        <row r="4452">
          <cell r="R4452">
            <v>0</v>
          </cell>
        </row>
        <row r="4453">
          <cell r="R4453">
            <v>0</v>
          </cell>
        </row>
        <row r="4454">
          <cell r="R4454">
            <v>359.87</v>
          </cell>
        </row>
        <row r="4455">
          <cell r="R4455">
            <v>0</v>
          </cell>
        </row>
        <row r="4456">
          <cell r="R4456">
            <v>0</v>
          </cell>
        </row>
        <row r="4457">
          <cell r="R4457">
            <v>337.25</v>
          </cell>
        </row>
        <row r="4458">
          <cell r="R4458">
            <v>0</v>
          </cell>
        </row>
        <row r="4459">
          <cell r="R4459">
            <v>337.25</v>
          </cell>
        </row>
        <row r="4460">
          <cell r="R4460">
            <v>0</v>
          </cell>
        </row>
        <row r="4461">
          <cell r="R4461">
            <v>0</v>
          </cell>
        </row>
        <row r="4462">
          <cell r="R4462">
            <v>337.25</v>
          </cell>
        </row>
        <row r="4463">
          <cell r="R4463">
            <v>0</v>
          </cell>
        </row>
        <row r="4464">
          <cell r="R4464">
            <v>1397.99</v>
          </cell>
        </row>
        <row r="4465">
          <cell r="R4465">
            <v>3960.84</v>
          </cell>
        </row>
        <row r="4466">
          <cell r="R4466">
            <v>337.25</v>
          </cell>
        </row>
        <row r="4467">
          <cell r="R4467">
            <v>0</v>
          </cell>
        </row>
        <row r="4468">
          <cell r="R4468">
            <v>337.25</v>
          </cell>
        </row>
        <row r="4469">
          <cell r="R4469">
            <v>0</v>
          </cell>
        </row>
        <row r="4470">
          <cell r="R4470">
            <v>0</v>
          </cell>
        </row>
        <row r="4471">
          <cell r="R4471">
            <v>0</v>
          </cell>
        </row>
        <row r="4472">
          <cell r="R4472">
            <v>337.25</v>
          </cell>
        </row>
        <row r="4473">
          <cell r="R4473">
            <v>0</v>
          </cell>
        </row>
        <row r="4474">
          <cell r="R4474">
            <v>0</v>
          </cell>
        </row>
        <row r="4475">
          <cell r="R4475">
            <v>337.25</v>
          </cell>
        </row>
        <row r="4476">
          <cell r="R4476">
            <v>3754.12</v>
          </cell>
        </row>
        <row r="4477">
          <cell r="R4477">
            <v>337.25</v>
          </cell>
        </row>
        <row r="4478">
          <cell r="R4478">
            <v>337.25</v>
          </cell>
        </row>
        <row r="4479">
          <cell r="R4479">
            <v>0</v>
          </cell>
        </row>
        <row r="4480">
          <cell r="R4480">
            <v>2152.15</v>
          </cell>
        </row>
        <row r="4481">
          <cell r="R4481">
            <v>1972.76</v>
          </cell>
        </row>
        <row r="4482">
          <cell r="R4482">
            <v>337.25</v>
          </cell>
        </row>
        <row r="4483">
          <cell r="R4483">
            <v>532.11</v>
          </cell>
        </row>
        <row r="4484">
          <cell r="R4484">
            <v>0</v>
          </cell>
        </row>
        <row r="4485">
          <cell r="R4485">
            <v>532.11</v>
          </cell>
        </row>
        <row r="4486">
          <cell r="R4486">
            <v>1918.13</v>
          </cell>
        </row>
        <row r="4487">
          <cell r="R4487">
            <v>0</v>
          </cell>
        </row>
        <row r="4488">
          <cell r="R4488">
            <v>0</v>
          </cell>
        </row>
        <row r="4489">
          <cell r="R4489">
            <v>532.11</v>
          </cell>
        </row>
        <row r="4490">
          <cell r="R4490">
            <v>337.25</v>
          </cell>
        </row>
        <row r="4491">
          <cell r="R4491">
            <v>0</v>
          </cell>
        </row>
        <row r="4492">
          <cell r="R4492">
            <v>0</v>
          </cell>
        </row>
        <row r="4493">
          <cell r="R4493">
            <v>337.25</v>
          </cell>
        </row>
        <row r="4494">
          <cell r="R4494">
            <v>0</v>
          </cell>
        </row>
        <row r="4495">
          <cell r="R4495">
            <v>331.85</v>
          </cell>
        </row>
        <row r="4496">
          <cell r="R4496">
            <v>0</v>
          </cell>
        </row>
        <row r="4497">
          <cell r="R4497">
            <v>331.85</v>
          </cell>
        </row>
        <row r="4498">
          <cell r="R4498">
            <v>0</v>
          </cell>
        </row>
        <row r="4499">
          <cell r="R4499">
            <v>0</v>
          </cell>
        </row>
        <row r="4500">
          <cell r="R4500">
            <v>0</v>
          </cell>
        </row>
        <row r="4501">
          <cell r="R4501">
            <v>0</v>
          </cell>
        </row>
        <row r="4502">
          <cell r="R4502">
            <v>1918.13</v>
          </cell>
        </row>
        <row r="4503">
          <cell r="R4503">
            <v>0</v>
          </cell>
        </row>
        <row r="4504">
          <cell r="R4504">
            <v>0</v>
          </cell>
        </row>
        <row r="4505">
          <cell r="R4505">
            <v>376.5</v>
          </cell>
        </row>
        <row r="4506">
          <cell r="R4506">
            <v>0</v>
          </cell>
        </row>
        <row r="4507">
          <cell r="R4507">
            <v>368.96</v>
          </cell>
        </row>
        <row r="4508">
          <cell r="R4508">
            <v>0</v>
          </cell>
        </row>
        <row r="4509">
          <cell r="R4509">
            <v>0</v>
          </cell>
        </row>
        <row r="4510">
          <cell r="R4510">
            <v>2012.38</v>
          </cell>
        </row>
        <row r="4511">
          <cell r="R4511">
            <v>368.96</v>
          </cell>
        </row>
        <row r="4512">
          <cell r="R4512">
            <v>0</v>
          </cell>
        </row>
        <row r="4513">
          <cell r="R4513">
            <v>377.52</v>
          </cell>
        </row>
        <row r="4514">
          <cell r="R4514">
            <v>1731.97</v>
          </cell>
        </row>
        <row r="4515">
          <cell r="R4515">
            <v>411.21</v>
          </cell>
        </row>
        <row r="4516">
          <cell r="R4516">
            <v>404.2</v>
          </cell>
        </row>
        <row r="4517">
          <cell r="R4517">
            <v>0</v>
          </cell>
        </row>
        <row r="4518">
          <cell r="R4518">
            <v>4752.3999999999996</v>
          </cell>
        </row>
        <row r="4519">
          <cell r="R4519">
            <v>404.2</v>
          </cell>
        </row>
        <row r="4520">
          <cell r="R4520">
            <v>0</v>
          </cell>
        </row>
        <row r="4521">
          <cell r="R4521">
            <v>0</v>
          </cell>
        </row>
        <row r="4522">
          <cell r="R4522">
            <v>0</v>
          </cell>
        </row>
        <row r="4523">
          <cell r="R4523">
            <v>0</v>
          </cell>
        </row>
        <row r="4524">
          <cell r="R4524">
            <v>1314.8</v>
          </cell>
        </row>
        <row r="4525">
          <cell r="R4525">
            <v>0</v>
          </cell>
        </row>
        <row r="4526">
          <cell r="R4526">
            <v>0</v>
          </cell>
        </row>
        <row r="4527">
          <cell r="R4527">
            <v>0</v>
          </cell>
        </row>
        <row r="4528">
          <cell r="R4528">
            <v>0</v>
          </cell>
        </row>
        <row r="4529">
          <cell r="R4529">
            <v>1180.81</v>
          </cell>
        </row>
        <row r="4530">
          <cell r="R4530">
            <v>0</v>
          </cell>
        </row>
        <row r="4531">
          <cell r="R4531">
            <v>2360.66</v>
          </cell>
        </row>
        <row r="4532">
          <cell r="R4532">
            <v>0</v>
          </cell>
        </row>
        <row r="4533">
          <cell r="R4533">
            <v>0</v>
          </cell>
        </row>
        <row r="4534">
          <cell r="R4534">
            <v>1817.59</v>
          </cell>
        </row>
        <row r="4535">
          <cell r="R4535">
            <v>1769.95</v>
          </cell>
        </row>
        <row r="4536">
          <cell r="R4536">
            <v>0</v>
          </cell>
        </row>
        <row r="4537">
          <cell r="R4537">
            <v>0</v>
          </cell>
        </row>
        <row r="4538">
          <cell r="R4538">
            <v>1731.97</v>
          </cell>
        </row>
        <row r="4539">
          <cell r="R4539">
            <v>365.92</v>
          </cell>
        </row>
        <row r="4540">
          <cell r="R4540">
            <v>0</v>
          </cell>
        </row>
        <row r="4541">
          <cell r="R4541">
            <v>1186</v>
          </cell>
        </row>
        <row r="4542">
          <cell r="R4542">
            <v>0</v>
          </cell>
        </row>
        <row r="4543">
          <cell r="R4543">
            <v>0</v>
          </cell>
        </row>
        <row r="4544">
          <cell r="R4544">
            <v>0</v>
          </cell>
        </row>
        <row r="4545">
          <cell r="R4545">
            <v>0</v>
          </cell>
        </row>
        <row r="4546">
          <cell r="R4546">
            <v>0</v>
          </cell>
        </row>
        <row r="4547">
          <cell r="R4547">
            <v>471.11</v>
          </cell>
        </row>
        <row r="4548">
          <cell r="R4548">
            <v>630.96</v>
          </cell>
        </row>
        <row r="4549">
          <cell r="R4549">
            <v>0</v>
          </cell>
        </row>
        <row r="4550">
          <cell r="R4550">
            <v>2449.85</v>
          </cell>
        </row>
        <row r="4551">
          <cell r="R4551">
            <v>630.96</v>
          </cell>
        </row>
        <row r="4552">
          <cell r="R4552">
            <v>0</v>
          </cell>
        </row>
        <row r="4553">
          <cell r="R4553">
            <v>0</v>
          </cell>
        </row>
        <row r="4554">
          <cell r="R4554">
            <v>0</v>
          </cell>
        </row>
        <row r="4555">
          <cell r="R4555">
            <v>311.58999999999997</v>
          </cell>
        </row>
        <row r="4556">
          <cell r="R4556">
            <v>630.96</v>
          </cell>
        </row>
        <row r="4557">
          <cell r="R4557">
            <v>0</v>
          </cell>
        </row>
        <row r="4558">
          <cell r="R4558">
            <v>356.73</v>
          </cell>
        </row>
        <row r="4559">
          <cell r="R4559">
            <v>8827.77</v>
          </cell>
        </row>
        <row r="4560">
          <cell r="R4560">
            <v>0</v>
          </cell>
        </row>
        <row r="4561">
          <cell r="R4561">
            <v>0</v>
          </cell>
        </row>
        <row r="4562">
          <cell r="R4562">
            <v>0</v>
          </cell>
        </row>
        <row r="4563">
          <cell r="R4563">
            <v>0</v>
          </cell>
        </row>
        <row r="4564">
          <cell r="R4564">
            <v>0</v>
          </cell>
        </row>
        <row r="4565">
          <cell r="R4565">
            <v>1180.81</v>
          </cell>
        </row>
        <row r="4566">
          <cell r="R4566">
            <v>0</v>
          </cell>
        </row>
        <row r="4567">
          <cell r="R4567">
            <v>471.11</v>
          </cell>
        </row>
        <row r="4568">
          <cell r="R4568">
            <v>260.60000000000002</v>
          </cell>
        </row>
        <row r="4569">
          <cell r="R4569">
            <v>1180.81</v>
          </cell>
        </row>
        <row r="4570">
          <cell r="R4570">
            <v>0</v>
          </cell>
        </row>
        <row r="4571">
          <cell r="R4571">
            <v>0</v>
          </cell>
        </row>
        <row r="4572">
          <cell r="R4572">
            <v>1180.81</v>
          </cell>
        </row>
        <row r="4573">
          <cell r="R4573">
            <v>532.11</v>
          </cell>
        </row>
        <row r="4574">
          <cell r="R4574">
            <v>532.11</v>
          </cell>
        </row>
        <row r="4575">
          <cell r="R4575">
            <v>7553.02</v>
          </cell>
        </row>
        <row r="4576">
          <cell r="R4576">
            <v>0</v>
          </cell>
        </row>
        <row r="4577">
          <cell r="R4577">
            <v>5025.84</v>
          </cell>
        </row>
        <row r="4578">
          <cell r="R4578">
            <v>2585.54</v>
          </cell>
        </row>
        <row r="4579">
          <cell r="R4579">
            <v>1180.81</v>
          </cell>
        </row>
        <row r="4580">
          <cell r="R4580">
            <v>0</v>
          </cell>
        </row>
        <row r="4581">
          <cell r="R4581">
            <v>2513.71</v>
          </cell>
        </row>
        <row r="4582">
          <cell r="R4582">
            <v>2526.67</v>
          </cell>
        </row>
        <row r="4583">
          <cell r="R4583">
            <v>2492.11</v>
          </cell>
        </row>
        <row r="4584">
          <cell r="R4584">
            <v>1180.81</v>
          </cell>
        </row>
        <row r="4585">
          <cell r="R4585">
            <v>0</v>
          </cell>
        </row>
        <row r="4586">
          <cell r="R4586">
            <v>0</v>
          </cell>
        </row>
        <row r="4587">
          <cell r="R4587">
            <v>0</v>
          </cell>
        </row>
        <row r="4588">
          <cell r="R4588">
            <v>0</v>
          </cell>
        </row>
        <row r="4589">
          <cell r="R4589">
            <v>1646.29</v>
          </cell>
        </row>
        <row r="4590">
          <cell r="R4590">
            <v>5843.18</v>
          </cell>
        </row>
        <row r="4591">
          <cell r="R4591">
            <v>0</v>
          </cell>
        </row>
        <row r="4592">
          <cell r="R4592">
            <v>0</v>
          </cell>
        </row>
        <row r="4593">
          <cell r="R4593">
            <v>0</v>
          </cell>
        </row>
        <row r="4594">
          <cell r="R4594">
            <v>0</v>
          </cell>
        </row>
        <row r="4595">
          <cell r="R4595">
            <v>0</v>
          </cell>
        </row>
        <row r="4596">
          <cell r="R4596">
            <v>0</v>
          </cell>
        </row>
        <row r="4597">
          <cell r="R4597">
            <v>0</v>
          </cell>
        </row>
        <row r="4598">
          <cell r="R4598">
            <v>0</v>
          </cell>
        </row>
        <row r="4599">
          <cell r="R4599">
            <v>0</v>
          </cell>
        </row>
        <row r="4600">
          <cell r="R4600">
            <v>0</v>
          </cell>
        </row>
        <row r="4601">
          <cell r="R4601">
            <v>0</v>
          </cell>
        </row>
        <row r="4602">
          <cell r="R4602">
            <v>0</v>
          </cell>
        </row>
        <row r="4603">
          <cell r="R4603">
            <v>0</v>
          </cell>
        </row>
        <row r="4604">
          <cell r="R4604">
            <v>0</v>
          </cell>
        </row>
        <row r="4605">
          <cell r="R4605">
            <v>0</v>
          </cell>
        </row>
        <row r="4606">
          <cell r="R4606">
            <v>0</v>
          </cell>
        </row>
        <row r="4607">
          <cell r="R4607">
            <v>404.16</v>
          </cell>
        </row>
        <row r="4608">
          <cell r="R4608">
            <v>0</v>
          </cell>
        </row>
        <row r="4609">
          <cell r="R4609">
            <v>1162.54</v>
          </cell>
        </row>
        <row r="4610">
          <cell r="R4610">
            <v>1180.81</v>
          </cell>
        </row>
        <row r="4611">
          <cell r="R4611">
            <v>0</v>
          </cell>
        </row>
        <row r="4612">
          <cell r="R4612">
            <v>1180.81</v>
          </cell>
        </row>
        <row r="4613">
          <cell r="R4613">
            <v>0</v>
          </cell>
        </row>
        <row r="4614">
          <cell r="R4614">
            <v>0</v>
          </cell>
        </row>
        <row r="4615">
          <cell r="R4615">
            <v>0</v>
          </cell>
        </row>
        <row r="4616">
          <cell r="R4616">
            <v>0</v>
          </cell>
        </row>
        <row r="4617">
          <cell r="R4617">
            <v>404.16</v>
          </cell>
        </row>
        <row r="4618">
          <cell r="R4618">
            <v>0</v>
          </cell>
        </row>
        <row r="4619">
          <cell r="R4619">
            <v>343.01</v>
          </cell>
        </row>
        <row r="4620">
          <cell r="R4620">
            <v>404.16</v>
          </cell>
        </row>
        <row r="4621">
          <cell r="R4621">
            <v>0</v>
          </cell>
        </row>
        <row r="4622">
          <cell r="R4622">
            <v>0</v>
          </cell>
        </row>
        <row r="4623">
          <cell r="R4623">
            <v>0</v>
          </cell>
        </row>
        <row r="4624">
          <cell r="R4624">
            <v>0</v>
          </cell>
        </row>
        <row r="4625">
          <cell r="R4625">
            <v>0</v>
          </cell>
        </row>
        <row r="4626">
          <cell r="R4626">
            <v>0</v>
          </cell>
        </row>
        <row r="4627">
          <cell r="R4627">
            <v>0</v>
          </cell>
        </row>
        <row r="4628">
          <cell r="R4628">
            <v>6557.65</v>
          </cell>
        </row>
        <row r="4629">
          <cell r="R4629">
            <v>0</v>
          </cell>
        </row>
        <row r="4630">
          <cell r="R4630">
            <v>311.2</v>
          </cell>
        </row>
        <row r="4631">
          <cell r="R4631">
            <v>0</v>
          </cell>
        </row>
        <row r="4632">
          <cell r="R4632">
            <v>311.2</v>
          </cell>
        </row>
        <row r="4633">
          <cell r="R4633">
            <v>0</v>
          </cell>
        </row>
        <row r="4634">
          <cell r="R4634">
            <v>1972.76</v>
          </cell>
        </row>
        <row r="4635">
          <cell r="R4635">
            <v>0</v>
          </cell>
        </row>
        <row r="4636">
          <cell r="R4636">
            <v>0</v>
          </cell>
        </row>
        <row r="4637">
          <cell r="R4637">
            <v>0</v>
          </cell>
        </row>
        <row r="4638">
          <cell r="R4638">
            <v>0</v>
          </cell>
        </row>
        <row r="4639">
          <cell r="R4639">
            <v>0</v>
          </cell>
        </row>
        <row r="4640">
          <cell r="R4640">
            <v>311.2</v>
          </cell>
        </row>
        <row r="4641">
          <cell r="R4641">
            <v>0</v>
          </cell>
        </row>
        <row r="4642">
          <cell r="R4642">
            <v>0</v>
          </cell>
        </row>
        <row r="4643">
          <cell r="R4643">
            <v>0</v>
          </cell>
        </row>
        <row r="4644">
          <cell r="R4644">
            <v>0</v>
          </cell>
        </row>
        <row r="4645">
          <cell r="R4645">
            <v>0</v>
          </cell>
        </row>
        <row r="4646">
          <cell r="R4646">
            <v>0</v>
          </cell>
        </row>
        <row r="4647">
          <cell r="R4647">
            <v>893.51</v>
          </cell>
        </row>
        <row r="4648">
          <cell r="R4648">
            <v>0</v>
          </cell>
        </row>
        <row r="4649">
          <cell r="R4649">
            <v>0</v>
          </cell>
        </row>
        <row r="4650">
          <cell r="R4650">
            <v>0</v>
          </cell>
        </row>
        <row r="4651">
          <cell r="R4651">
            <v>0</v>
          </cell>
        </row>
        <row r="4652">
          <cell r="R4652">
            <v>0</v>
          </cell>
        </row>
        <row r="4653">
          <cell r="R4653">
            <v>0</v>
          </cell>
        </row>
        <row r="4654">
          <cell r="R4654">
            <v>1188.5999999999999</v>
          </cell>
        </row>
        <row r="4655">
          <cell r="R4655">
            <v>0</v>
          </cell>
        </row>
        <row r="4656">
          <cell r="R4656">
            <v>0</v>
          </cell>
        </row>
        <row r="4657">
          <cell r="R4657">
            <v>0</v>
          </cell>
        </row>
        <row r="4658">
          <cell r="R4658">
            <v>0</v>
          </cell>
        </row>
        <row r="4659">
          <cell r="R4659">
            <v>1774.24</v>
          </cell>
        </row>
        <row r="4660">
          <cell r="R4660">
            <v>0</v>
          </cell>
        </row>
        <row r="4661">
          <cell r="R4661">
            <v>0</v>
          </cell>
        </row>
        <row r="4662">
          <cell r="R4662">
            <v>0</v>
          </cell>
        </row>
        <row r="4663">
          <cell r="R4663">
            <v>0</v>
          </cell>
        </row>
        <row r="4664">
          <cell r="R4664">
            <v>0</v>
          </cell>
        </row>
        <row r="4665">
          <cell r="R4665">
            <v>0</v>
          </cell>
        </row>
        <row r="4666">
          <cell r="R4666">
            <v>0</v>
          </cell>
        </row>
        <row r="4667">
          <cell r="R4667">
            <v>0</v>
          </cell>
        </row>
        <row r="4668">
          <cell r="R4668">
            <v>0</v>
          </cell>
        </row>
        <row r="4669">
          <cell r="R4669">
            <v>0</v>
          </cell>
        </row>
        <row r="4670">
          <cell r="R4670">
            <v>0</v>
          </cell>
        </row>
        <row r="4671">
          <cell r="R4671">
            <v>291.93</v>
          </cell>
        </row>
        <row r="4672">
          <cell r="R4672">
            <v>0</v>
          </cell>
        </row>
        <row r="4673">
          <cell r="R4673">
            <v>0</v>
          </cell>
        </row>
        <row r="4674">
          <cell r="R4674">
            <v>0</v>
          </cell>
        </row>
        <row r="4675">
          <cell r="R4675">
            <v>0</v>
          </cell>
        </row>
        <row r="4676">
          <cell r="R4676">
            <v>0</v>
          </cell>
        </row>
        <row r="4677">
          <cell r="R4677">
            <v>0</v>
          </cell>
        </row>
        <row r="4678">
          <cell r="R4678">
            <v>0</v>
          </cell>
        </row>
        <row r="4679">
          <cell r="R4679">
            <v>0</v>
          </cell>
        </row>
        <row r="4680">
          <cell r="R4680">
            <v>0</v>
          </cell>
        </row>
        <row r="4681">
          <cell r="R4681">
            <v>3411.28</v>
          </cell>
        </row>
        <row r="4682">
          <cell r="R4682">
            <v>0</v>
          </cell>
        </row>
        <row r="4683">
          <cell r="R4683">
            <v>0</v>
          </cell>
        </row>
        <row r="4684">
          <cell r="R4684">
            <v>352.11</v>
          </cell>
        </row>
        <row r="4685">
          <cell r="R4685">
            <v>0</v>
          </cell>
        </row>
        <row r="4686">
          <cell r="R4686">
            <v>0</v>
          </cell>
        </row>
        <row r="4687">
          <cell r="R4687">
            <v>0</v>
          </cell>
        </row>
        <row r="4688">
          <cell r="R4688">
            <v>0</v>
          </cell>
        </row>
        <row r="4689">
          <cell r="R4689">
            <v>0</v>
          </cell>
        </row>
        <row r="4690">
          <cell r="R4690">
            <v>0</v>
          </cell>
        </row>
        <row r="4691">
          <cell r="R4691">
            <v>0</v>
          </cell>
        </row>
        <row r="4692">
          <cell r="R4692">
            <v>0</v>
          </cell>
        </row>
        <row r="4693">
          <cell r="R4693">
            <v>0</v>
          </cell>
        </row>
        <row r="4694">
          <cell r="R4694">
            <v>0</v>
          </cell>
        </row>
        <row r="4695">
          <cell r="R4695">
            <v>0</v>
          </cell>
        </row>
        <row r="4696">
          <cell r="R4696">
            <v>0</v>
          </cell>
        </row>
        <row r="4697">
          <cell r="R4697">
            <v>0</v>
          </cell>
        </row>
        <row r="4698">
          <cell r="R4698">
            <v>0</v>
          </cell>
        </row>
        <row r="4699">
          <cell r="R4699">
            <v>0</v>
          </cell>
        </row>
        <row r="4700">
          <cell r="R4700">
            <v>0</v>
          </cell>
        </row>
        <row r="4701">
          <cell r="R4701">
            <v>0</v>
          </cell>
        </row>
        <row r="4702">
          <cell r="R4702">
            <v>0</v>
          </cell>
        </row>
        <row r="4703">
          <cell r="R4703">
            <v>0</v>
          </cell>
        </row>
        <row r="4704">
          <cell r="R4704">
            <v>0</v>
          </cell>
        </row>
        <row r="4705">
          <cell r="R4705">
            <v>0</v>
          </cell>
        </row>
        <row r="4706">
          <cell r="R4706">
            <v>0</v>
          </cell>
        </row>
        <row r="4707">
          <cell r="R4707">
            <v>0</v>
          </cell>
        </row>
        <row r="4708">
          <cell r="R4708">
            <v>0</v>
          </cell>
        </row>
        <row r="4709">
          <cell r="R4709">
            <v>0</v>
          </cell>
        </row>
        <row r="4710">
          <cell r="R4710">
            <v>0</v>
          </cell>
        </row>
        <row r="4711">
          <cell r="R4711">
            <v>0</v>
          </cell>
        </row>
        <row r="4712">
          <cell r="R4712">
            <v>0</v>
          </cell>
        </row>
        <row r="4713">
          <cell r="R4713">
            <v>0</v>
          </cell>
        </row>
        <row r="4714">
          <cell r="R4714">
            <v>0</v>
          </cell>
        </row>
        <row r="4715">
          <cell r="R4715">
            <v>0</v>
          </cell>
        </row>
        <row r="4716">
          <cell r="R4716">
            <v>0</v>
          </cell>
        </row>
        <row r="4717">
          <cell r="R4717">
            <v>0</v>
          </cell>
        </row>
        <row r="4718">
          <cell r="R4718">
            <v>0</v>
          </cell>
        </row>
        <row r="4719">
          <cell r="R4719">
            <v>0</v>
          </cell>
        </row>
        <row r="4720">
          <cell r="R4720">
            <v>0</v>
          </cell>
        </row>
        <row r="4721">
          <cell r="R4721">
            <v>0</v>
          </cell>
        </row>
        <row r="4722">
          <cell r="R4722">
            <v>0</v>
          </cell>
        </row>
        <row r="4723">
          <cell r="R4723">
            <v>0</v>
          </cell>
        </row>
        <row r="4724">
          <cell r="R4724">
            <v>1695.58</v>
          </cell>
        </row>
        <row r="4725">
          <cell r="R4725">
            <v>420.8</v>
          </cell>
        </row>
        <row r="4726">
          <cell r="R4726">
            <v>0</v>
          </cell>
        </row>
        <row r="4727">
          <cell r="R4727">
            <v>0</v>
          </cell>
        </row>
        <row r="4728">
          <cell r="R4728">
            <v>0</v>
          </cell>
        </row>
        <row r="4729">
          <cell r="R4729">
            <v>0</v>
          </cell>
        </row>
        <row r="4730">
          <cell r="R4730">
            <v>420.8</v>
          </cell>
        </row>
        <row r="4731">
          <cell r="R4731">
            <v>0</v>
          </cell>
        </row>
        <row r="4732">
          <cell r="R4732">
            <v>0</v>
          </cell>
        </row>
        <row r="4733">
          <cell r="R4733">
            <v>0</v>
          </cell>
        </row>
        <row r="4734">
          <cell r="R4734">
            <v>0</v>
          </cell>
        </row>
        <row r="4735">
          <cell r="R4735">
            <v>1604.41</v>
          </cell>
        </row>
        <row r="4736">
          <cell r="R4736">
            <v>0</v>
          </cell>
        </row>
        <row r="4737">
          <cell r="R4737">
            <v>0</v>
          </cell>
        </row>
        <row r="4738">
          <cell r="R4738">
            <v>0</v>
          </cell>
        </row>
        <row r="4739">
          <cell r="R4739">
            <v>0</v>
          </cell>
        </row>
        <row r="4740">
          <cell r="R4740">
            <v>0</v>
          </cell>
        </row>
        <row r="4741">
          <cell r="R4741">
            <v>0</v>
          </cell>
        </row>
        <row r="4742">
          <cell r="R4742">
            <v>0</v>
          </cell>
        </row>
        <row r="4743">
          <cell r="R4743">
            <v>412.43</v>
          </cell>
        </row>
        <row r="4744">
          <cell r="R4744">
            <v>0</v>
          </cell>
        </row>
        <row r="4745">
          <cell r="R4745">
            <v>6469.18</v>
          </cell>
        </row>
        <row r="4746">
          <cell r="R4746">
            <v>438.53</v>
          </cell>
        </row>
        <row r="4747">
          <cell r="R4747">
            <v>0</v>
          </cell>
        </row>
        <row r="4748">
          <cell r="R4748">
            <v>0</v>
          </cell>
        </row>
        <row r="4749">
          <cell r="R4749">
            <v>0</v>
          </cell>
        </row>
        <row r="4750">
          <cell r="R4750">
            <v>0</v>
          </cell>
        </row>
        <row r="4751">
          <cell r="R4751">
            <v>0</v>
          </cell>
        </row>
        <row r="4752">
          <cell r="R4752">
            <v>0</v>
          </cell>
        </row>
        <row r="4753">
          <cell r="R4753">
            <v>0</v>
          </cell>
        </row>
        <row r="4754">
          <cell r="R4754">
            <v>8466.51</v>
          </cell>
        </row>
        <row r="4755">
          <cell r="R4755">
            <v>0</v>
          </cell>
        </row>
        <row r="4756">
          <cell r="R4756">
            <v>0</v>
          </cell>
        </row>
        <row r="4757">
          <cell r="R4757">
            <v>0</v>
          </cell>
        </row>
        <row r="4758">
          <cell r="R4758">
            <v>0</v>
          </cell>
        </row>
        <row r="4759">
          <cell r="R4759">
            <v>0</v>
          </cell>
        </row>
        <row r="4760">
          <cell r="R4760">
            <v>0</v>
          </cell>
        </row>
        <row r="4761">
          <cell r="R4761">
            <v>0</v>
          </cell>
        </row>
        <row r="4762">
          <cell r="R4762">
            <v>6469.18</v>
          </cell>
        </row>
        <row r="4763">
          <cell r="R4763">
            <v>0</v>
          </cell>
        </row>
        <row r="4764">
          <cell r="R4764">
            <v>0</v>
          </cell>
        </row>
        <row r="4765">
          <cell r="R4765">
            <v>311.2</v>
          </cell>
        </row>
        <row r="4766">
          <cell r="R4766">
            <v>0</v>
          </cell>
        </row>
        <row r="4767">
          <cell r="R4767">
            <v>0</v>
          </cell>
        </row>
        <row r="4768">
          <cell r="R4768">
            <v>0</v>
          </cell>
        </row>
        <row r="4769">
          <cell r="R4769">
            <v>0</v>
          </cell>
        </row>
        <row r="4770">
          <cell r="R4770">
            <v>0</v>
          </cell>
        </row>
        <row r="4771">
          <cell r="R4771">
            <v>0</v>
          </cell>
        </row>
        <row r="4772">
          <cell r="R4772">
            <v>0</v>
          </cell>
        </row>
        <row r="4773">
          <cell r="R4773">
            <v>0</v>
          </cell>
        </row>
        <row r="4774">
          <cell r="R4774">
            <v>367.22</v>
          </cell>
        </row>
        <row r="4775">
          <cell r="R4775">
            <v>0</v>
          </cell>
        </row>
        <row r="4776">
          <cell r="R4776">
            <v>311.2</v>
          </cell>
        </row>
        <row r="4777">
          <cell r="R4777">
            <v>412.43</v>
          </cell>
        </row>
        <row r="4778">
          <cell r="R4778">
            <v>0</v>
          </cell>
        </row>
        <row r="4779">
          <cell r="R4779">
            <v>0</v>
          </cell>
        </row>
        <row r="4780">
          <cell r="R4780">
            <v>311.2</v>
          </cell>
        </row>
        <row r="4781">
          <cell r="R4781">
            <v>0</v>
          </cell>
        </row>
        <row r="4782">
          <cell r="R4782">
            <v>0</v>
          </cell>
        </row>
        <row r="4783">
          <cell r="R4783">
            <v>0</v>
          </cell>
        </row>
        <row r="4784">
          <cell r="R4784">
            <v>0</v>
          </cell>
        </row>
        <row r="4785">
          <cell r="R4785">
            <v>0</v>
          </cell>
        </row>
        <row r="4786">
          <cell r="R4786">
            <v>311.2</v>
          </cell>
        </row>
        <row r="4787">
          <cell r="R4787">
            <v>0</v>
          </cell>
        </row>
        <row r="4788">
          <cell r="R4788">
            <v>0</v>
          </cell>
        </row>
        <row r="4789">
          <cell r="R4789">
            <v>311.2</v>
          </cell>
        </row>
        <row r="4790">
          <cell r="R4790">
            <v>0</v>
          </cell>
        </row>
        <row r="4791">
          <cell r="R4791">
            <v>367.22</v>
          </cell>
        </row>
        <row r="4792">
          <cell r="R4792">
            <v>0</v>
          </cell>
        </row>
        <row r="4793">
          <cell r="R4793">
            <v>0</v>
          </cell>
        </row>
        <row r="4794">
          <cell r="R4794">
            <v>0</v>
          </cell>
        </row>
        <row r="4795">
          <cell r="R4795">
            <v>0</v>
          </cell>
        </row>
        <row r="4796">
          <cell r="R4796">
            <v>0</v>
          </cell>
        </row>
        <row r="4797">
          <cell r="R4797">
            <v>0</v>
          </cell>
        </row>
        <row r="4798">
          <cell r="R4798">
            <v>0</v>
          </cell>
        </row>
        <row r="4799">
          <cell r="R4799">
            <v>0</v>
          </cell>
        </row>
        <row r="4800">
          <cell r="R4800">
            <v>0</v>
          </cell>
        </row>
        <row r="4801">
          <cell r="R4801">
            <v>0</v>
          </cell>
        </row>
        <row r="4802">
          <cell r="R4802">
            <v>0</v>
          </cell>
        </row>
        <row r="4803">
          <cell r="R4803">
            <v>0</v>
          </cell>
        </row>
        <row r="4804">
          <cell r="R4804">
            <v>0</v>
          </cell>
        </row>
        <row r="4805">
          <cell r="R4805">
            <v>0</v>
          </cell>
        </row>
        <row r="4806">
          <cell r="R4806">
            <v>0</v>
          </cell>
        </row>
        <row r="4807">
          <cell r="R4807">
            <v>0</v>
          </cell>
        </row>
        <row r="4808">
          <cell r="R4808">
            <v>0</v>
          </cell>
        </row>
        <row r="4809">
          <cell r="R4809">
            <v>0</v>
          </cell>
        </row>
        <row r="4810">
          <cell r="R4810">
            <v>0</v>
          </cell>
        </row>
        <row r="4811">
          <cell r="R4811">
            <v>0</v>
          </cell>
        </row>
        <row r="4812">
          <cell r="R4812">
            <v>358.82</v>
          </cell>
        </row>
        <row r="4813">
          <cell r="R4813">
            <v>0</v>
          </cell>
        </row>
        <row r="4814">
          <cell r="R4814">
            <v>0</v>
          </cell>
        </row>
        <row r="4815">
          <cell r="R4815">
            <v>0</v>
          </cell>
        </row>
        <row r="4816">
          <cell r="R4816">
            <v>0</v>
          </cell>
        </row>
        <row r="4817">
          <cell r="R4817">
            <v>0</v>
          </cell>
        </row>
        <row r="4818">
          <cell r="R4818">
            <v>0</v>
          </cell>
        </row>
        <row r="4819">
          <cell r="R4819">
            <v>0</v>
          </cell>
        </row>
        <row r="4820">
          <cell r="R4820">
            <v>0</v>
          </cell>
        </row>
        <row r="4821">
          <cell r="R4821">
            <v>404.78</v>
          </cell>
        </row>
        <row r="4822">
          <cell r="R4822">
            <v>0</v>
          </cell>
        </row>
        <row r="4823">
          <cell r="R4823">
            <v>1628.62</v>
          </cell>
        </row>
        <row r="4824">
          <cell r="R4824">
            <v>466.12</v>
          </cell>
        </row>
        <row r="4825">
          <cell r="R4825">
            <v>0</v>
          </cell>
        </row>
        <row r="4826">
          <cell r="R4826">
            <v>298.72000000000003</v>
          </cell>
        </row>
        <row r="4827">
          <cell r="R4827">
            <v>404.78</v>
          </cell>
        </row>
        <row r="4828">
          <cell r="R4828">
            <v>2010.3</v>
          </cell>
        </row>
        <row r="4829">
          <cell r="R4829">
            <v>393.66</v>
          </cell>
        </row>
        <row r="4830">
          <cell r="R4830">
            <v>0</v>
          </cell>
        </row>
        <row r="4831">
          <cell r="R4831">
            <v>358.82</v>
          </cell>
        </row>
        <row r="4832">
          <cell r="R4832">
            <v>0</v>
          </cell>
        </row>
        <row r="4833">
          <cell r="R4833">
            <v>0</v>
          </cell>
        </row>
        <row r="4834">
          <cell r="R4834">
            <v>466.12</v>
          </cell>
        </row>
        <row r="4835">
          <cell r="R4835">
            <v>0</v>
          </cell>
        </row>
        <row r="4836">
          <cell r="R4836">
            <v>0</v>
          </cell>
        </row>
        <row r="4837">
          <cell r="R4837">
            <v>0</v>
          </cell>
        </row>
        <row r="4838">
          <cell r="R4838">
            <v>0</v>
          </cell>
        </row>
        <row r="4839">
          <cell r="R4839">
            <v>305.64</v>
          </cell>
        </row>
        <row r="4840">
          <cell r="R4840">
            <v>0</v>
          </cell>
        </row>
        <row r="4841">
          <cell r="R4841">
            <v>0</v>
          </cell>
        </row>
        <row r="4842">
          <cell r="R4842">
            <v>0</v>
          </cell>
        </row>
        <row r="4843">
          <cell r="R4843">
            <v>393.66</v>
          </cell>
        </row>
        <row r="4844">
          <cell r="R4844">
            <v>0</v>
          </cell>
        </row>
        <row r="4845">
          <cell r="R4845">
            <v>0</v>
          </cell>
        </row>
        <row r="4846">
          <cell r="R4846">
            <v>420.8</v>
          </cell>
        </row>
        <row r="4847">
          <cell r="R4847">
            <v>0</v>
          </cell>
        </row>
        <row r="4848">
          <cell r="R4848">
            <v>0</v>
          </cell>
        </row>
        <row r="4849">
          <cell r="R4849">
            <v>0</v>
          </cell>
        </row>
        <row r="4850">
          <cell r="R4850">
            <v>404.78</v>
          </cell>
        </row>
        <row r="4851">
          <cell r="R4851">
            <v>364.98</v>
          </cell>
        </row>
        <row r="4852">
          <cell r="R4852">
            <v>1141.82</v>
          </cell>
        </row>
        <row r="4853">
          <cell r="R4853">
            <v>8072.93</v>
          </cell>
        </row>
        <row r="4854">
          <cell r="R4854">
            <v>1840.31</v>
          </cell>
        </row>
        <row r="4855">
          <cell r="R4855">
            <v>1161.97</v>
          </cell>
        </row>
        <row r="4856">
          <cell r="R4856">
            <v>1933.11</v>
          </cell>
        </row>
        <row r="4857">
          <cell r="R4857">
            <v>1141.82</v>
          </cell>
        </row>
        <row r="4858">
          <cell r="R4858">
            <v>556.63</v>
          </cell>
        </row>
        <row r="4859">
          <cell r="R4859">
            <v>0</v>
          </cell>
        </row>
        <row r="4860">
          <cell r="R4860">
            <v>0</v>
          </cell>
        </row>
        <row r="4861">
          <cell r="R4861">
            <v>0</v>
          </cell>
        </row>
        <row r="4862">
          <cell r="R4862">
            <v>356.73</v>
          </cell>
        </row>
        <row r="4863">
          <cell r="R4863">
            <v>305.64</v>
          </cell>
        </row>
        <row r="4864">
          <cell r="R4864">
            <v>0</v>
          </cell>
        </row>
        <row r="4865">
          <cell r="R4865">
            <v>1933.11</v>
          </cell>
        </row>
        <row r="4866">
          <cell r="R4866">
            <v>298.72000000000003</v>
          </cell>
        </row>
        <row r="4867">
          <cell r="R4867">
            <v>393.66</v>
          </cell>
        </row>
        <row r="4868">
          <cell r="R4868">
            <v>412.43</v>
          </cell>
        </row>
        <row r="4869">
          <cell r="R4869">
            <v>347.46</v>
          </cell>
        </row>
        <row r="4870">
          <cell r="R4870">
            <v>305.64</v>
          </cell>
        </row>
        <row r="4871">
          <cell r="R4871">
            <v>1497.27</v>
          </cell>
        </row>
        <row r="4872">
          <cell r="R4872">
            <v>285.2</v>
          </cell>
        </row>
        <row r="4873">
          <cell r="R4873">
            <v>0</v>
          </cell>
        </row>
        <row r="4874">
          <cell r="R4874">
            <v>0</v>
          </cell>
        </row>
        <row r="4875">
          <cell r="R4875">
            <v>472.83</v>
          </cell>
        </row>
        <row r="4876">
          <cell r="R4876">
            <v>1131.51</v>
          </cell>
        </row>
        <row r="4877">
          <cell r="R4877">
            <v>0</v>
          </cell>
        </row>
        <row r="4878">
          <cell r="R4878">
            <v>0</v>
          </cell>
        </row>
        <row r="4879">
          <cell r="R4879">
            <v>298.72000000000003</v>
          </cell>
        </row>
        <row r="4880">
          <cell r="R4880">
            <v>472.83</v>
          </cell>
        </row>
        <row r="4881">
          <cell r="R4881">
            <v>1124.48</v>
          </cell>
        </row>
        <row r="4882">
          <cell r="R4882">
            <v>0</v>
          </cell>
        </row>
        <row r="4883">
          <cell r="R4883">
            <v>0</v>
          </cell>
        </row>
        <row r="4884">
          <cell r="R4884">
            <v>364.98</v>
          </cell>
        </row>
        <row r="4885">
          <cell r="R4885">
            <v>472.83</v>
          </cell>
        </row>
        <row r="4886">
          <cell r="R4886">
            <v>412.43</v>
          </cell>
        </row>
        <row r="4887">
          <cell r="R4887">
            <v>0</v>
          </cell>
        </row>
        <row r="4888">
          <cell r="R4888">
            <v>1180.81</v>
          </cell>
        </row>
        <row r="4889">
          <cell r="R4889">
            <v>0</v>
          </cell>
        </row>
        <row r="4890">
          <cell r="R4890">
            <v>0</v>
          </cell>
        </row>
        <row r="4891">
          <cell r="R4891">
            <v>0</v>
          </cell>
        </row>
        <row r="4892">
          <cell r="R4892">
            <v>420.8</v>
          </cell>
        </row>
        <row r="4893">
          <cell r="R4893">
            <v>0</v>
          </cell>
        </row>
        <row r="4894">
          <cell r="R4894">
            <v>364.98</v>
          </cell>
        </row>
        <row r="4895">
          <cell r="R4895">
            <v>0</v>
          </cell>
        </row>
        <row r="4896">
          <cell r="R4896">
            <v>0</v>
          </cell>
        </row>
        <row r="4897">
          <cell r="R4897">
            <v>1211.08</v>
          </cell>
        </row>
        <row r="4898">
          <cell r="R4898">
            <v>0</v>
          </cell>
        </row>
        <row r="4899">
          <cell r="R4899">
            <v>0</v>
          </cell>
        </row>
        <row r="4900">
          <cell r="R4900">
            <v>0</v>
          </cell>
        </row>
        <row r="4901">
          <cell r="R4901">
            <v>0</v>
          </cell>
        </row>
        <row r="4902">
          <cell r="R4902">
            <v>0</v>
          </cell>
        </row>
        <row r="4903">
          <cell r="R4903">
            <v>0</v>
          </cell>
        </row>
        <row r="4904">
          <cell r="R4904">
            <v>0</v>
          </cell>
        </row>
        <row r="4905">
          <cell r="R4905">
            <v>1148.8499999999999</v>
          </cell>
        </row>
        <row r="4906">
          <cell r="R4906">
            <v>0</v>
          </cell>
        </row>
        <row r="4907">
          <cell r="R4907">
            <v>466.12</v>
          </cell>
        </row>
        <row r="4908">
          <cell r="R4908">
            <v>0</v>
          </cell>
        </row>
        <row r="4909">
          <cell r="R4909">
            <v>0</v>
          </cell>
        </row>
        <row r="4910">
          <cell r="R4910">
            <v>310.67</v>
          </cell>
        </row>
        <row r="4911">
          <cell r="R4911">
            <v>404.78</v>
          </cell>
        </row>
        <row r="4912">
          <cell r="R4912">
            <v>0</v>
          </cell>
        </row>
        <row r="4913">
          <cell r="R4913">
            <v>479.3</v>
          </cell>
        </row>
        <row r="4914">
          <cell r="R4914">
            <v>0</v>
          </cell>
        </row>
        <row r="4915">
          <cell r="R4915">
            <v>0</v>
          </cell>
        </row>
        <row r="4916">
          <cell r="R4916">
            <v>0</v>
          </cell>
        </row>
        <row r="4917">
          <cell r="R4917">
            <v>0</v>
          </cell>
        </row>
        <row r="4918">
          <cell r="R4918">
            <v>0</v>
          </cell>
        </row>
        <row r="4919">
          <cell r="R4919">
            <v>0</v>
          </cell>
        </row>
        <row r="4920">
          <cell r="R4920">
            <v>1141.82</v>
          </cell>
        </row>
        <row r="4921">
          <cell r="R4921">
            <v>0</v>
          </cell>
        </row>
        <row r="4922">
          <cell r="R4922">
            <v>0</v>
          </cell>
        </row>
        <row r="4923">
          <cell r="R4923">
            <v>556.63</v>
          </cell>
        </row>
        <row r="4924">
          <cell r="R4924">
            <v>0</v>
          </cell>
        </row>
        <row r="4925">
          <cell r="R4925">
            <v>0</v>
          </cell>
        </row>
        <row r="4926">
          <cell r="R4926">
            <v>1474.26</v>
          </cell>
        </row>
        <row r="4927">
          <cell r="R4927">
            <v>0</v>
          </cell>
        </row>
        <row r="4928">
          <cell r="R4928">
            <v>0</v>
          </cell>
        </row>
        <row r="4929">
          <cell r="R4929">
            <v>0</v>
          </cell>
        </row>
        <row r="4930">
          <cell r="R4930">
            <v>0</v>
          </cell>
        </row>
        <row r="4931">
          <cell r="R4931">
            <v>0</v>
          </cell>
        </row>
        <row r="4932">
          <cell r="R4932">
            <v>0</v>
          </cell>
        </row>
        <row r="4933">
          <cell r="R4933">
            <v>0</v>
          </cell>
        </row>
        <row r="4934">
          <cell r="R4934">
            <v>0</v>
          </cell>
        </row>
        <row r="4935">
          <cell r="R4935">
            <v>0</v>
          </cell>
        </row>
        <row r="4936">
          <cell r="R4936">
            <v>0</v>
          </cell>
        </row>
        <row r="4937">
          <cell r="R4937">
            <v>0</v>
          </cell>
        </row>
        <row r="4938">
          <cell r="R4938">
            <v>317.51</v>
          </cell>
        </row>
        <row r="4939">
          <cell r="R4939">
            <v>0</v>
          </cell>
        </row>
        <row r="4940">
          <cell r="R4940">
            <v>556.63</v>
          </cell>
        </row>
        <row r="4941">
          <cell r="R4941">
            <v>420.8</v>
          </cell>
        </row>
        <row r="4942">
          <cell r="R4942">
            <v>1525.25</v>
          </cell>
        </row>
        <row r="4943">
          <cell r="R4943">
            <v>0</v>
          </cell>
        </row>
        <row r="4944">
          <cell r="R4944">
            <v>0</v>
          </cell>
        </row>
        <row r="4945">
          <cell r="R4945">
            <v>0</v>
          </cell>
        </row>
        <row r="4946">
          <cell r="R4946">
            <v>0</v>
          </cell>
        </row>
        <row r="4947">
          <cell r="R4947">
            <v>0</v>
          </cell>
        </row>
        <row r="4948">
          <cell r="R4948">
            <v>479.3</v>
          </cell>
        </row>
        <row r="4949">
          <cell r="R4949">
            <v>1141.82</v>
          </cell>
        </row>
        <row r="4950">
          <cell r="R4950">
            <v>0</v>
          </cell>
        </row>
        <row r="4951">
          <cell r="R4951">
            <v>0</v>
          </cell>
        </row>
        <row r="4952">
          <cell r="R4952">
            <v>1453.74</v>
          </cell>
        </row>
        <row r="4953">
          <cell r="R4953">
            <v>0</v>
          </cell>
        </row>
        <row r="4954">
          <cell r="R4954">
            <v>556.63</v>
          </cell>
        </row>
        <row r="4955">
          <cell r="R4955">
            <v>0</v>
          </cell>
        </row>
        <row r="4956">
          <cell r="R4956">
            <v>0</v>
          </cell>
        </row>
        <row r="4957">
          <cell r="R4957">
            <v>0</v>
          </cell>
        </row>
        <row r="4958">
          <cell r="R4958">
            <v>260.16000000000003</v>
          </cell>
        </row>
        <row r="4959">
          <cell r="R4959">
            <v>0</v>
          </cell>
        </row>
        <row r="4960">
          <cell r="R4960">
            <v>0</v>
          </cell>
        </row>
        <row r="4961">
          <cell r="R4961">
            <v>0</v>
          </cell>
        </row>
        <row r="4962">
          <cell r="R4962">
            <v>0</v>
          </cell>
        </row>
        <row r="4963">
          <cell r="R4963">
            <v>393.66</v>
          </cell>
        </row>
        <row r="4964">
          <cell r="R4964">
            <v>294.04000000000002</v>
          </cell>
        </row>
        <row r="4965">
          <cell r="R4965">
            <v>0</v>
          </cell>
        </row>
        <row r="4966">
          <cell r="R4966">
            <v>0</v>
          </cell>
        </row>
        <row r="4967">
          <cell r="R4967">
            <v>1061.1300000000001</v>
          </cell>
        </row>
        <row r="4968">
          <cell r="R4968">
            <v>404.78</v>
          </cell>
        </row>
        <row r="4969">
          <cell r="R4969">
            <v>0</v>
          </cell>
        </row>
        <row r="4970">
          <cell r="R4970">
            <v>0</v>
          </cell>
        </row>
        <row r="4971">
          <cell r="R4971">
            <v>472.83</v>
          </cell>
        </row>
        <row r="4972">
          <cell r="R4972">
            <v>479.3</v>
          </cell>
        </row>
        <row r="4973">
          <cell r="R4973">
            <v>0</v>
          </cell>
        </row>
        <row r="4974">
          <cell r="R4974">
            <v>0</v>
          </cell>
        </row>
        <row r="4975">
          <cell r="R4975">
            <v>1148.8499999999999</v>
          </cell>
        </row>
        <row r="4976">
          <cell r="R4976">
            <v>0</v>
          </cell>
        </row>
        <row r="4977">
          <cell r="R4977">
            <v>0</v>
          </cell>
        </row>
        <row r="4978">
          <cell r="R4978">
            <v>364.98</v>
          </cell>
        </row>
        <row r="4979">
          <cell r="R4979">
            <v>0</v>
          </cell>
        </row>
        <row r="4980">
          <cell r="R4980">
            <v>0</v>
          </cell>
        </row>
        <row r="4981">
          <cell r="R4981">
            <v>0</v>
          </cell>
        </row>
        <row r="4982">
          <cell r="R4982">
            <v>0</v>
          </cell>
        </row>
        <row r="4983">
          <cell r="R4983">
            <v>393.66</v>
          </cell>
        </row>
        <row r="4984">
          <cell r="R4984">
            <v>564.64</v>
          </cell>
        </row>
        <row r="4985">
          <cell r="R4985">
            <v>0</v>
          </cell>
        </row>
        <row r="4986">
          <cell r="R4986">
            <v>0</v>
          </cell>
        </row>
        <row r="4987">
          <cell r="R4987">
            <v>0</v>
          </cell>
        </row>
        <row r="4988">
          <cell r="R4988">
            <v>0</v>
          </cell>
        </row>
        <row r="4989">
          <cell r="R4989">
            <v>0</v>
          </cell>
        </row>
        <row r="4990">
          <cell r="R4990">
            <v>0</v>
          </cell>
        </row>
        <row r="4991">
          <cell r="R4991">
            <v>356.73</v>
          </cell>
        </row>
        <row r="4992">
          <cell r="R4992">
            <v>0</v>
          </cell>
        </row>
        <row r="4993">
          <cell r="R4993">
            <v>1131.51</v>
          </cell>
        </row>
        <row r="4994">
          <cell r="R4994">
            <v>1556.5</v>
          </cell>
        </row>
        <row r="4995">
          <cell r="R4995">
            <v>1131.51</v>
          </cell>
        </row>
        <row r="4996">
          <cell r="R4996">
            <v>0</v>
          </cell>
        </row>
        <row r="4997">
          <cell r="R4997">
            <v>0</v>
          </cell>
        </row>
        <row r="4998">
          <cell r="R4998">
            <v>0</v>
          </cell>
        </row>
        <row r="4999">
          <cell r="R4999">
            <v>310.67</v>
          </cell>
        </row>
        <row r="5000">
          <cell r="R5000">
            <v>0</v>
          </cell>
        </row>
        <row r="5001">
          <cell r="R5001">
            <v>310.67</v>
          </cell>
        </row>
        <row r="5002">
          <cell r="R5002">
            <v>0</v>
          </cell>
        </row>
        <row r="5003">
          <cell r="R5003">
            <v>0</v>
          </cell>
        </row>
        <row r="5004">
          <cell r="R5004">
            <v>1179.31</v>
          </cell>
        </row>
        <row r="5005">
          <cell r="R5005">
            <v>0</v>
          </cell>
        </row>
        <row r="5006">
          <cell r="R5006">
            <v>0</v>
          </cell>
        </row>
        <row r="5007">
          <cell r="R5007">
            <v>466.12</v>
          </cell>
        </row>
        <row r="5008">
          <cell r="R5008">
            <v>311.58999999999997</v>
          </cell>
        </row>
        <row r="5009">
          <cell r="R5009">
            <v>477.98</v>
          </cell>
        </row>
        <row r="5010">
          <cell r="R5010">
            <v>0</v>
          </cell>
        </row>
        <row r="5011">
          <cell r="R5011">
            <v>0</v>
          </cell>
        </row>
        <row r="5012">
          <cell r="R5012">
            <v>0</v>
          </cell>
        </row>
        <row r="5013">
          <cell r="R5013">
            <v>0</v>
          </cell>
        </row>
        <row r="5014">
          <cell r="R5014">
            <v>0</v>
          </cell>
        </row>
        <row r="5015">
          <cell r="R5015">
            <v>0</v>
          </cell>
        </row>
        <row r="5016">
          <cell r="R5016">
            <v>0</v>
          </cell>
        </row>
        <row r="5017">
          <cell r="R5017">
            <v>0</v>
          </cell>
        </row>
        <row r="5018">
          <cell r="R5018">
            <v>0</v>
          </cell>
        </row>
        <row r="5019">
          <cell r="R5019">
            <v>1543.9</v>
          </cell>
        </row>
        <row r="5020">
          <cell r="R5020">
            <v>265.89</v>
          </cell>
        </row>
        <row r="5021">
          <cell r="R5021">
            <v>0</v>
          </cell>
        </row>
        <row r="5022">
          <cell r="R5022">
            <v>0</v>
          </cell>
        </row>
        <row r="5023">
          <cell r="R5023">
            <v>735.91</v>
          </cell>
        </row>
        <row r="5024">
          <cell r="R5024">
            <v>1556.5</v>
          </cell>
        </row>
        <row r="5025">
          <cell r="R5025">
            <v>1124.48</v>
          </cell>
        </row>
        <row r="5026">
          <cell r="R5026">
            <v>0</v>
          </cell>
        </row>
        <row r="5027">
          <cell r="R5027">
            <v>243.94</v>
          </cell>
        </row>
        <row r="5028">
          <cell r="R5028">
            <v>1124.48</v>
          </cell>
        </row>
        <row r="5029">
          <cell r="R5029">
            <v>0</v>
          </cell>
        </row>
        <row r="5030">
          <cell r="R5030">
            <v>1493.36</v>
          </cell>
        </row>
        <row r="5031">
          <cell r="R5031">
            <v>466.12</v>
          </cell>
        </row>
        <row r="5032">
          <cell r="R5032">
            <v>404.78</v>
          </cell>
        </row>
        <row r="5033">
          <cell r="R5033">
            <v>415.78</v>
          </cell>
        </row>
        <row r="5034">
          <cell r="R5034">
            <v>0</v>
          </cell>
        </row>
        <row r="5035">
          <cell r="R5035">
            <v>0</v>
          </cell>
        </row>
        <row r="5036">
          <cell r="R5036">
            <v>11429.61</v>
          </cell>
        </row>
        <row r="5037">
          <cell r="R5037">
            <v>285.2</v>
          </cell>
        </row>
        <row r="5038">
          <cell r="R5038">
            <v>479.3</v>
          </cell>
        </row>
        <row r="5039">
          <cell r="R5039">
            <v>0</v>
          </cell>
        </row>
        <row r="5040">
          <cell r="R5040">
            <v>0</v>
          </cell>
        </row>
        <row r="5041">
          <cell r="R5041">
            <v>409.32</v>
          </cell>
        </row>
        <row r="5042">
          <cell r="R5042">
            <v>0</v>
          </cell>
        </row>
        <row r="5043">
          <cell r="R5043">
            <v>0</v>
          </cell>
        </row>
        <row r="5044">
          <cell r="R5044">
            <v>1629.23</v>
          </cell>
        </row>
        <row r="5045">
          <cell r="R5045">
            <v>0</v>
          </cell>
        </row>
        <row r="5046">
          <cell r="R5046">
            <v>393.66</v>
          </cell>
        </row>
        <row r="5047">
          <cell r="R5047">
            <v>0</v>
          </cell>
        </row>
        <row r="5048">
          <cell r="R5048">
            <v>0</v>
          </cell>
        </row>
        <row r="5049">
          <cell r="R5049">
            <v>0</v>
          </cell>
        </row>
        <row r="5050">
          <cell r="R5050">
            <v>0</v>
          </cell>
        </row>
        <row r="5051">
          <cell r="R5051">
            <v>0</v>
          </cell>
        </row>
        <row r="5052">
          <cell r="R5052">
            <v>0</v>
          </cell>
        </row>
        <row r="5053">
          <cell r="R5053">
            <v>0</v>
          </cell>
        </row>
        <row r="5054">
          <cell r="R5054">
            <v>393.66</v>
          </cell>
        </row>
        <row r="5055">
          <cell r="R5055">
            <v>0</v>
          </cell>
        </row>
        <row r="5056">
          <cell r="R5056">
            <v>0</v>
          </cell>
        </row>
        <row r="5057">
          <cell r="R5057">
            <v>466.12</v>
          </cell>
        </row>
        <row r="5058">
          <cell r="R5058">
            <v>0</v>
          </cell>
        </row>
        <row r="5059">
          <cell r="R5059">
            <v>0</v>
          </cell>
        </row>
        <row r="5060">
          <cell r="R5060">
            <v>0</v>
          </cell>
        </row>
        <row r="5061">
          <cell r="R5061">
            <v>0</v>
          </cell>
        </row>
        <row r="5062">
          <cell r="R5062">
            <v>0</v>
          </cell>
        </row>
        <row r="5063">
          <cell r="R5063">
            <v>0</v>
          </cell>
        </row>
        <row r="5064">
          <cell r="R5064">
            <v>0</v>
          </cell>
        </row>
        <row r="5065">
          <cell r="R5065">
            <v>0</v>
          </cell>
        </row>
        <row r="5066">
          <cell r="R5066">
            <v>0</v>
          </cell>
        </row>
        <row r="5067">
          <cell r="R5067">
            <v>0</v>
          </cell>
        </row>
        <row r="5068">
          <cell r="R5068">
            <v>0</v>
          </cell>
        </row>
        <row r="5069">
          <cell r="R5069">
            <v>0</v>
          </cell>
        </row>
        <row r="5070">
          <cell r="R5070">
            <v>0</v>
          </cell>
        </row>
        <row r="5071">
          <cell r="R5071">
            <v>0</v>
          </cell>
        </row>
        <row r="5072">
          <cell r="R5072">
            <v>0</v>
          </cell>
        </row>
        <row r="5073">
          <cell r="R5073">
            <v>235.37</v>
          </cell>
        </row>
        <row r="5074">
          <cell r="R5074">
            <v>0</v>
          </cell>
        </row>
        <row r="5075">
          <cell r="R5075">
            <v>393.66</v>
          </cell>
        </row>
        <row r="5076">
          <cell r="R5076">
            <v>0</v>
          </cell>
        </row>
        <row r="5077">
          <cell r="R5077">
            <v>0</v>
          </cell>
        </row>
        <row r="5078">
          <cell r="R5078">
            <v>0</v>
          </cell>
        </row>
        <row r="5079">
          <cell r="R5079">
            <v>0</v>
          </cell>
        </row>
        <row r="5080">
          <cell r="R5080">
            <v>0</v>
          </cell>
        </row>
        <row r="5081">
          <cell r="R5081">
            <v>0</v>
          </cell>
        </row>
        <row r="5082">
          <cell r="R5082">
            <v>285.2</v>
          </cell>
        </row>
        <row r="5083">
          <cell r="R5083">
            <v>0</v>
          </cell>
        </row>
        <row r="5084">
          <cell r="R5084">
            <v>0</v>
          </cell>
        </row>
        <row r="5085">
          <cell r="R5085">
            <v>0</v>
          </cell>
        </row>
        <row r="5086">
          <cell r="R5086">
            <v>0</v>
          </cell>
        </row>
        <row r="5087">
          <cell r="R5087">
            <v>0</v>
          </cell>
        </row>
        <row r="5088">
          <cell r="R5088">
            <v>0</v>
          </cell>
        </row>
        <row r="5089">
          <cell r="R5089">
            <v>0</v>
          </cell>
        </row>
        <row r="5090">
          <cell r="R5090">
            <v>0</v>
          </cell>
        </row>
        <row r="5091">
          <cell r="R5091">
            <v>0</v>
          </cell>
        </row>
        <row r="5092">
          <cell r="R5092">
            <v>0</v>
          </cell>
        </row>
        <row r="5093">
          <cell r="R5093">
            <v>247.55</v>
          </cell>
        </row>
        <row r="5094">
          <cell r="R5094">
            <v>0</v>
          </cell>
        </row>
        <row r="5095">
          <cell r="R5095">
            <v>0</v>
          </cell>
        </row>
        <row r="5096">
          <cell r="R5096">
            <v>0</v>
          </cell>
        </row>
        <row r="5097">
          <cell r="R5097">
            <v>9204.0400000000009</v>
          </cell>
        </row>
        <row r="5098">
          <cell r="R5098">
            <v>240.83</v>
          </cell>
        </row>
        <row r="5099">
          <cell r="R5099">
            <v>0</v>
          </cell>
        </row>
        <row r="5100">
          <cell r="R5100">
            <v>0</v>
          </cell>
        </row>
        <row r="5101">
          <cell r="R5101">
            <v>1545.48</v>
          </cell>
        </row>
        <row r="5102">
          <cell r="R5102">
            <v>0</v>
          </cell>
        </row>
        <row r="5103">
          <cell r="R5103">
            <v>466.12</v>
          </cell>
        </row>
        <row r="5104">
          <cell r="R5104">
            <v>240.83</v>
          </cell>
        </row>
        <row r="5105">
          <cell r="R5105">
            <v>0</v>
          </cell>
        </row>
        <row r="5106">
          <cell r="R5106">
            <v>0</v>
          </cell>
        </row>
        <row r="5107">
          <cell r="R5107">
            <v>0</v>
          </cell>
        </row>
        <row r="5108">
          <cell r="R5108">
            <v>1523.59</v>
          </cell>
        </row>
        <row r="5109">
          <cell r="R5109">
            <v>0</v>
          </cell>
        </row>
        <row r="5110">
          <cell r="R5110">
            <v>0</v>
          </cell>
        </row>
        <row r="5111">
          <cell r="R5111">
            <v>0</v>
          </cell>
        </row>
        <row r="5112">
          <cell r="R5112">
            <v>0</v>
          </cell>
        </row>
        <row r="5113">
          <cell r="R5113">
            <v>241.93</v>
          </cell>
        </row>
        <row r="5114">
          <cell r="R5114">
            <v>0</v>
          </cell>
        </row>
        <row r="5115">
          <cell r="R5115">
            <v>0</v>
          </cell>
        </row>
        <row r="5116">
          <cell r="R5116">
            <v>0</v>
          </cell>
        </row>
        <row r="5117">
          <cell r="R5117">
            <v>1180.81</v>
          </cell>
        </row>
        <row r="5118">
          <cell r="R5118">
            <v>0</v>
          </cell>
        </row>
        <row r="5119">
          <cell r="R5119">
            <v>1545.48</v>
          </cell>
        </row>
        <row r="5120">
          <cell r="R5120">
            <v>0</v>
          </cell>
        </row>
        <row r="5121">
          <cell r="R5121">
            <v>1180.81</v>
          </cell>
        </row>
        <row r="5122">
          <cell r="R5122">
            <v>0</v>
          </cell>
        </row>
        <row r="5123">
          <cell r="R5123">
            <v>0</v>
          </cell>
        </row>
        <row r="5124">
          <cell r="R5124">
            <v>0</v>
          </cell>
        </row>
        <row r="5125">
          <cell r="R5125">
            <v>423.73</v>
          </cell>
        </row>
        <row r="5126">
          <cell r="R5126">
            <v>0</v>
          </cell>
        </row>
        <row r="5127">
          <cell r="R5127">
            <v>556.63</v>
          </cell>
        </row>
        <row r="5128">
          <cell r="R5128">
            <v>297.13</v>
          </cell>
        </row>
        <row r="5129">
          <cell r="R5129">
            <v>0</v>
          </cell>
        </row>
        <row r="5130">
          <cell r="R5130">
            <v>0</v>
          </cell>
        </row>
        <row r="5131">
          <cell r="R5131">
            <v>0</v>
          </cell>
        </row>
        <row r="5132">
          <cell r="R5132">
            <v>0</v>
          </cell>
        </row>
        <row r="5133">
          <cell r="R5133">
            <v>556.63</v>
          </cell>
        </row>
        <row r="5134">
          <cell r="R5134">
            <v>0</v>
          </cell>
        </row>
        <row r="5135">
          <cell r="R5135">
            <v>0</v>
          </cell>
        </row>
        <row r="5136">
          <cell r="R5136">
            <v>0</v>
          </cell>
        </row>
        <row r="5137">
          <cell r="R5137">
            <v>0</v>
          </cell>
        </row>
        <row r="5138">
          <cell r="R5138">
            <v>0</v>
          </cell>
        </row>
        <row r="5139">
          <cell r="R5139">
            <v>302.44</v>
          </cell>
        </row>
        <row r="5140">
          <cell r="R5140">
            <v>0</v>
          </cell>
        </row>
        <row r="5141">
          <cell r="R5141">
            <v>0</v>
          </cell>
        </row>
        <row r="5142">
          <cell r="R5142">
            <v>0</v>
          </cell>
        </row>
        <row r="5143">
          <cell r="R5143">
            <v>2026.91</v>
          </cell>
        </row>
        <row r="5144">
          <cell r="R5144">
            <v>0</v>
          </cell>
        </row>
        <row r="5145">
          <cell r="R5145">
            <v>0</v>
          </cell>
        </row>
        <row r="5146">
          <cell r="R5146">
            <v>0</v>
          </cell>
        </row>
        <row r="5147">
          <cell r="R5147">
            <v>0</v>
          </cell>
        </row>
        <row r="5148">
          <cell r="R5148">
            <v>0</v>
          </cell>
        </row>
        <row r="5149">
          <cell r="R5149">
            <v>299.36</v>
          </cell>
        </row>
        <row r="5150">
          <cell r="R5150">
            <v>0</v>
          </cell>
        </row>
        <row r="5151">
          <cell r="R5151">
            <v>0</v>
          </cell>
        </row>
        <row r="5152">
          <cell r="R5152">
            <v>1459.55</v>
          </cell>
        </row>
        <row r="5153">
          <cell r="R5153">
            <v>302.44</v>
          </cell>
        </row>
        <row r="5154">
          <cell r="R5154">
            <v>0</v>
          </cell>
        </row>
        <row r="5155">
          <cell r="R5155">
            <v>0</v>
          </cell>
        </row>
        <row r="5156">
          <cell r="R5156">
            <v>0</v>
          </cell>
        </row>
        <row r="5157">
          <cell r="R5157">
            <v>302.44</v>
          </cell>
        </row>
        <row r="5158">
          <cell r="R5158">
            <v>0</v>
          </cell>
        </row>
        <row r="5159">
          <cell r="R5159">
            <v>0</v>
          </cell>
        </row>
        <row r="5160">
          <cell r="R5160">
            <v>0</v>
          </cell>
        </row>
        <row r="5161">
          <cell r="R5161">
            <v>0</v>
          </cell>
        </row>
        <row r="5162">
          <cell r="R5162">
            <v>0</v>
          </cell>
        </row>
        <row r="5163">
          <cell r="R5163">
            <v>302.44</v>
          </cell>
        </row>
        <row r="5164">
          <cell r="R5164">
            <v>0</v>
          </cell>
        </row>
        <row r="5165">
          <cell r="R5165">
            <v>0</v>
          </cell>
        </row>
        <row r="5166">
          <cell r="R5166">
            <v>0</v>
          </cell>
        </row>
        <row r="5167">
          <cell r="R5167">
            <v>285.2</v>
          </cell>
        </row>
        <row r="5168">
          <cell r="R5168">
            <v>0</v>
          </cell>
        </row>
        <row r="5169">
          <cell r="R5169">
            <v>0</v>
          </cell>
        </row>
        <row r="5170">
          <cell r="R5170">
            <v>0</v>
          </cell>
        </row>
        <row r="5171">
          <cell r="R5171">
            <v>1035.8900000000001</v>
          </cell>
        </row>
        <row r="5172">
          <cell r="R5172">
            <v>0</v>
          </cell>
        </row>
        <row r="5173">
          <cell r="R5173">
            <v>742.87</v>
          </cell>
        </row>
        <row r="5174">
          <cell r="R5174">
            <v>302.62</v>
          </cell>
        </row>
        <row r="5175">
          <cell r="R5175">
            <v>1096.1199999999999</v>
          </cell>
        </row>
        <row r="5176">
          <cell r="R5176">
            <v>0</v>
          </cell>
        </row>
        <row r="5177">
          <cell r="R5177">
            <v>0</v>
          </cell>
        </row>
        <row r="5178">
          <cell r="R5178">
            <v>285.2</v>
          </cell>
        </row>
        <row r="5179">
          <cell r="R5179">
            <v>0</v>
          </cell>
        </row>
        <row r="5180">
          <cell r="R5180">
            <v>0</v>
          </cell>
        </row>
        <row r="5181">
          <cell r="R5181">
            <v>299.36</v>
          </cell>
        </row>
        <row r="5182">
          <cell r="R5182">
            <v>0</v>
          </cell>
        </row>
        <row r="5183">
          <cell r="R5183">
            <v>0</v>
          </cell>
        </row>
        <row r="5184">
          <cell r="R5184">
            <v>274.43</v>
          </cell>
        </row>
        <row r="5185">
          <cell r="R5185">
            <v>302.44</v>
          </cell>
        </row>
        <row r="5186">
          <cell r="R5186">
            <v>0</v>
          </cell>
        </row>
        <row r="5187">
          <cell r="R5187">
            <v>0</v>
          </cell>
        </row>
        <row r="5188">
          <cell r="R5188">
            <v>0</v>
          </cell>
        </row>
        <row r="5189">
          <cell r="R5189">
            <v>302.44</v>
          </cell>
        </row>
        <row r="5190">
          <cell r="R5190">
            <v>0</v>
          </cell>
        </row>
        <row r="5191">
          <cell r="R5191">
            <v>0</v>
          </cell>
        </row>
        <row r="5192">
          <cell r="R5192">
            <v>0</v>
          </cell>
        </row>
        <row r="5193">
          <cell r="R5193">
            <v>0</v>
          </cell>
        </row>
        <row r="5194">
          <cell r="R5194">
            <v>316.27999999999997</v>
          </cell>
        </row>
        <row r="5195">
          <cell r="R5195">
            <v>0</v>
          </cell>
        </row>
        <row r="5196">
          <cell r="R5196">
            <v>0</v>
          </cell>
        </row>
        <row r="5197">
          <cell r="R5197">
            <v>7463.22</v>
          </cell>
        </row>
        <row r="5198">
          <cell r="R5198">
            <v>321.17</v>
          </cell>
        </row>
        <row r="5199">
          <cell r="R5199">
            <v>297.91000000000003</v>
          </cell>
        </row>
        <row r="5200">
          <cell r="R5200">
            <v>0</v>
          </cell>
        </row>
        <row r="5201">
          <cell r="R5201">
            <v>0</v>
          </cell>
        </row>
        <row r="5202">
          <cell r="R5202">
            <v>0</v>
          </cell>
        </row>
        <row r="5203">
          <cell r="R5203">
            <v>0</v>
          </cell>
        </row>
        <row r="5204">
          <cell r="R5204">
            <v>1180.81</v>
          </cell>
        </row>
        <row r="5205">
          <cell r="R5205">
            <v>0</v>
          </cell>
        </row>
        <row r="5206">
          <cell r="R5206">
            <v>0</v>
          </cell>
        </row>
        <row r="5207">
          <cell r="R5207">
            <v>1347.84</v>
          </cell>
        </row>
        <row r="5208">
          <cell r="R5208">
            <v>0</v>
          </cell>
        </row>
        <row r="5209">
          <cell r="R5209">
            <v>302.44</v>
          </cell>
        </row>
        <row r="5210">
          <cell r="R5210">
            <v>0</v>
          </cell>
        </row>
        <row r="5211">
          <cell r="R5211">
            <v>0</v>
          </cell>
        </row>
        <row r="5212">
          <cell r="R5212">
            <v>0</v>
          </cell>
        </row>
        <row r="5213">
          <cell r="R5213">
            <v>857.62</v>
          </cell>
        </row>
        <row r="5214">
          <cell r="R5214">
            <v>0</v>
          </cell>
        </row>
        <row r="5215">
          <cell r="R5215">
            <v>0</v>
          </cell>
        </row>
        <row r="5216">
          <cell r="R5216">
            <v>0</v>
          </cell>
        </row>
        <row r="5217">
          <cell r="R5217">
            <v>0</v>
          </cell>
        </row>
        <row r="5218">
          <cell r="R5218">
            <v>321.17</v>
          </cell>
        </row>
        <row r="5219">
          <cell r="R5219">
            <v>0</v>
          </cell>
        </row>
        <row r="5220">
          <cell r="R5220">
            <v>321.17</v>
          </cell>
        </row>
        <row r="5221">
          <cell r="R5221">
            <v>0</v>
          </cell>
        </row>
        <row r="5222">
          <cell r="R5222">
            <v>0</v>
          </cell>
        </row>
        <row r="5223">
          <cell r="R5223">
            <v>0</v>
          </cell>
        </row>
        <row r="5224">
          <cell r="R5224">
            <v>0</v>
          </cell>
        </row>
        <row r="5225">
          <cell r="R5225">
            <v>0</v>
          </cell>
        </row>
        <row r="5226">
          <cell r="R5226">
            <v>0</v>
          </cell>
        </row>
        <row r="5227">
          <cell r="R5227">
            <v>0</v>
          </cell>
        </row>
        <row r="5228">
          <cell r="R5228">
            <v>0</v>
          </cell>
        </row>
        <row r="5229">
          <cell r="R5229">
            <v>359.87</v>
          </cell>
        </row>
        <row r="5230">
          <cell r="R5230">
            <v>0</v>
          </cell>
        </row>
        <row r="5231">
          <cell r="R5231">
            <v>1972.76</v>
          </cell>
        </row>
        <row r="5232">
          <cell r="R5232">
            <v>297.91000000000003</v>
          </cell>
        </row>
        <row r="5233">
          <cell r="R5233">
            <v>0</v>
          </cell>
        </row>
        <row r="5234">
          <cell r="R5234">
            <v>0</v>
          </cell>
        </row>
        <row r="5235">
          <cell r="R5235">
            <v>299.36</v>
          </cell>
        </row>
        <row r="5236">
          <cell r="R5236">
            <v>454.14</v>
          </cell>
        </row>
        <row r="5237">
          <cell r="R5237">
            <v>302.62</v>
          </cell>
        </row>
        <row r="5238">
          <cell r="R5238">
            <v>321.17</v>
          </cell>
        </row>
        <row r="5239">
          <cell r="R5239">
            <v>0</v>
          </cell>
        </row>
        <row r="5240">
          <cell r="R5240">
            <v>303.92</v>
          </cell>
        </row>
        <row r="5241">
          <cell r="R5241">
            <v>0</v>
          </cell>
        </row>
        <row r="5242">
          <cell r="R5242">
            <v>2360.23</v>
          </cell>
        </row>
        <row r="5243">
          <cell r="R5243">
            <v>321.17</v>
          </cell>
        </row>
        <row r="5244">
          <cell r="R5244">
            <v>0</v>
          </cell>
        </row>
        <row r="5245">
          <cell r="R5245">
            <v>454.14</v>
          </cell>
        </row>
        <row r="5246">
          <cell r="R5246">
            <v>303.92</v>
          </cell>
        </row>
        <row r="5247">
          <cell r="R5247">
            <v>380.3</v>
          </cell>
        </row>
        <row r="5248">
          <cell r="R5248">
            <v>454.14</v>
          </cell>
        </row>
        <row r="5249">
          <cell r="R5249">
            <v>0</v>
          </cell>
        </row>
        <row r="5250">
          <cell r="R5250">
            <v>299.36</v>
          </cell>
        </row>
        <row r="5251">
          <cell r="R5251">
            <v>380.3</v>
          </cell>
        </row>
        <row r="5252">
          <cell r="R5252">
            <v>299.36</v>
          </cell>
        </row>
        <row r="5253">
          <cell r="R5253">
            <v>302.44</v>
          </cell>
        </row>
        <row r="5254">
          <cell r="R5254">
            <v>0</v>
          </cell>
        </row>
        <row r="5255">
          <cell r="R5255">
            <v>454.14</v>
          </cell>
        </row>
        <row r="5256">
          <cell r="R5256">
            <v>302.44</v>
          </cell>
        </row>
        <row r="5257">
          <cell r="R5257">
            <v>0</v>
          </cell>
        </row>
        <row r="5258">
          <cell r="R5258">
            <v>303.92</v>
          </cell>
        </row>
        <row r="5259">
          <cell r="R5259">
            <v>0</v>
          </cell>
        </row>
        <row r="5260">
          <cell r="R5260">
            <v>0</v>
          </cell>
        </row>
        <row r="5261">
          <cell r="R5261">
            <v>0</v>
          </cell>
        </row>
        <row r="5262">
          <cell r="R5262">
            <v>2412.35</v>
          </cell>
        </row>
        <row r="5263">
          <cell r="R5263">
            <v>303.92</v>
          </cell>
        </row>
        <row r="5264">
          <cell r="R5264">
            <v>0</v>
          </cell>
        </row>
        <row r="5265">
          <cell r="R5265">
            <v>0</v>
          </cell>
        </row>
        <row r="5266">
          <cell r="R5266">
            <v>384.36</v>
          </cell>
        </row>
        <row r="5267">
          <cell r="R5267">
            <v>321.17</v>
          </cell>
        </row>
        <row r="5268">
          <cell r="R5268">
            <v>0</v>
          </cell>
        </row>
        <row r="5269">
          <cell r="R5269">
            <v>303.92</v>
          </cell>
        </row>
        <row r="5270">
          <cell r="R5270">
            <v>0</v>
          </cell>
        </row>
        <row r="5271">
          <cell r="R5271">
            <v>0</v>
          </cell>
        </row>
        <row r="5272">
          <cell r="R5272">
            <v>454.14</v>
          </cell>
        </row>
        <row r="5273">
          <cell r="R5273">
            <v>302.44</v>
          </cell>
        </row>
        <row r="5274">
          <cell r="R5274">
            <v>321.17</v>
          </cell>
        </row>
        <row r="5275">
          <cell r="R5275">
            <v>1096.77</v>
          </cell>
        </row>
        <row r="5276">
          <cell r="R5276">
            <v>321.17</v>
          </cell>
        </row>
        <row r="5277">
          <cell r="R5277">
            <v>303.92</v>
          </cell>
        </row>
        <row r="5278">
          <cell r="R5278">
            <v>0</v>
          </cell>
        </row>
        <row r="5279">
          <cell r="R5279">
            <v>1940.84</v>
          </cell>
        </row>
        <row r="5280">
          <cell r="R5280">
            <v>303.92</v>
          </cell>
        </row>
        <row r="5281">
          <cell r="R5281">
            <v>385.16</v>
          </cell>
        </row>
        <row r="5282">
          <cell r="R5282">
            <v>303.92</v>
          </cell>
        </row>
        <row r="5283">
          <cell r="R5283">
            <v>303.92</v>
          </cell>
        </row>
        <row r="5284">
          <cell r="R5284">
            <v>0</v>
          </cell>
        </row>
        <row r="5285">
          <cell r="R5285">
            <v>0</v>
          </cell>
        </row>
        <row r="5286">
          <cell r="R5286">
            <v>303.92</v>
          </cell>
        </row>
        <row r="5287">
          <cell r="R5287">
            <v>303.92</v>
          </cell>
        </row>
        <row r="5288">
          <cell r="R5288">
            <v>1540.72</v>
          </cell>
        </row>
        <row r="5289">
          <cell r="R5289">
            <v>303.92</v>
          </cell>
        </row>
        <row r="5290">
          <cell r="R5290">
            <v>1180.81</v>
          </cell>
        </row>
        <row r="5291">
          <cell r="R5291">
            <v>302.44</v>
          </cell>
        </row>
        <row r="5292">
          <cell r="R5292">
            <v>0</v>
          </cell>
        </row>
        <row r="5293">
          <cell r="R5293">
            <v>302.44</v>
          </cell>
        </row>
        <row r="5294">
          <cell r="R5294">
            <v>302.44</v>
          </cell>
        </row>
        <row r="5295">
          <cell r="R5295">
            <v>303.92</v>
          </cell>
        </row>
        <row r="5296">
          <cell r="R5296">
            <v>0</v>
          </cell>
        </row>
        <row r="5297">
          <cell r="R5297">
            <v>1738.21</v>
          </cell>
        </row>
        <row r="5298">
          <cell r="R5298">
            <v>420.8</v>
          </cell>
        </row>
        <row r="5299">
          <cell r="R5299">
            <v>2418.61</v>
          </cell>
        </row>
        <row r="5300">
          <cell r="R5300">
            <v>1738.21</v>
          </cell>
        </row>
        <row r="5301">
          <cell r="R5301">
            <v>447.21</v>
          </cell>
        </row>
        <row r="5302">
          <cell r="R5302">
            <v>1738.21</v>
          </cell>
        </row>
        <row r="5303">
          <cell r="R5303">
            <v>0</v>
          </cell>
        </row>
        <row r="5304">
          <cell r="R5304">
            <v>1738.21</v>
          </cell>
        </row>
        <row r="5305">
          <cell r="R5305">
            <v>374.5</v>
          </cell>
        </row>
        <row r="5306">
          <cell r="R5306">
            <v>0</v>
          </cell>
        </row>
        <row r="5307">
          <cell r="R5307">
            <v>385.16</v>
          </cell>
        </row>
        <row r="5308">
          <cell r="R5308">
            <v>0</v>
          </cell>
        </row>
        <row r="5309">
          <cell r="R5309">
            <v>0</v>
          </cell>
        </row>
        <row r="5310">
          <cell r="R5310">
            <v>299.36</v>
          </cell>
        </row>
        <row r="5311">
          <cell r="R5311">
            <v>0</v>
          </cell>
        </row>
        <row r="5312">
          <cell r="R5312">
            <v>0</v>
          </cell>
        </row>
        <row r="5313">
          <cell r="R5313">
            <v>0</v>
          </cell>
        </row>
        <row r="5314">
          <cell r="R5314">
            <v>321.17</v>
          </cell>
        </row>
        <row r="5315">
          <cell r="R5315">
            <v>297.91000000000003</v>
          </cell>
        </row>
        <row r="5316">
          <cell r="R5316">
            <v>299.36</v>
          </cell>
        </row>
        <row r="5317">
          <cell r="R5317">
            <v>420.8</v>
          </cell>
        </row>
        <row r="5318">
          <cell r="R5318">
            <v>277.88</v>
          </cell>
        </row>
        <row r="5319">
          <cell r="R5319">
            <v>302.44</v>
          </cell>
        </row>
        <row r="5320">
          <cell r="R5320">
            <v>0</v>
          </cell>
        </row>
        <row r="5321">
          <cell r="R5321">
            <v>321.17</v>
          </cell>
        </row>
        <row r="5322">
          <cell r="R5322">
            <v>303.92</v>
          </cell>
        </row>
        <row r="5323">
          <cell r="R5323">
            <v>0</v>
          </cell>
        </row>
        <row r="5324">
          <cell r="R5324">
            <v>299.36</v>
          </cell>
        </row>
        <row r="5325">
          <cell r="R5325">
            <v>0</v>
          </cell>
        </row>
        <row r="5326">
          <cell r="R5326">
            <v>299.36</v>
          </cell>
        </row>
        <row r="5327">
          <cell r="R5327">
            <v>0</v>
          </cell>
        </row>
        <row r="5328">
          <cell r="R5328">
            <v>299.36</v>
          </cell>
        </row>
        <row r="5329">
          <cell r="R5329">
            <v>0</v>
          </cell>
        </row>
        <row r="5330">
          <cell r="R5330">
            <v>321.17</v>
          </cell>
        </row>
        <row r="5331">
          <cell r="R5331">
            <v>299.36</v>
          </cell>
        </row>
        <row r="5332">
          <cell r="R5332">
            <v>420.8</v>
          </cell>
        </row>
        <row r="5333">
          <cell r="R5333">
            <v>303.92</v>
          </cell>
        </row>
        <row r="5334">
          <cell r="R5334">
            <v>0</v>
          </cell>
        </row>
        <row r="5335">
          <cell r="R5335">
            <v>0</v>
          </cell>
        </row>
        <row r="5336">
          <cell r="R5336">
            <v>1584.97</v>
          </cell>
        </row>
        <row r="5337">
          <cell r="R5337">
            <v>303.92</v>
          </cell>
        </row>
        <row r="5338">
          <cell r="R5338">
            <v>4622.05</v>
          </cell>
        </row>
        <row r="5339">
          <cell r="R5339">
            <v>303.92</v>
          </cell>
        </row>
        <row r="5340">
          <cell r="R5340">
            <v>0</v>
          </cell>
        </row>
        <row r="5341">
          <cell r="R5341">
            <v>0</v>
          </cell>
        </row>
        <row r="5342">
          <cell r="R5342">
            <v>247.37</v>
          </cell>
        </row>
        <row r="5343">
          <cell r="R5343">
            <v>303.92</v>
          </cell>
        </row>
        <row r="5344">
          <cell r="R5344">
            <v>0</v>
          </cell>
        </row>
        <row r="5345">
          <cell r="R5345">
            <v>347.46</v>
          </cell>
        </row>
        <row r="5346">
          <cell r="R5346">
            <v>0</v>
          </cell>
        </row>
        <row r="5347">
          <cell r="R5347">
            <v>302.44</v>
          </cell>
        </row>
        <row r="5348">
          <cell r="R5348">
            <v>347.46</v>
          </cell>
        </row>
        <row r="5349">
          <cell r="R5349">
            <v>0</v>
          </cell>
        </row>
        <row r="5350">
          <cell r="R5350">
            <v>303.92</v>
          </cell>
        </row>
        <row r="5351">
          <cell r="R5351">
            <v>0</v>
          </cell>
        </row>
        <row r="5352">
          <cell r="R5352">
            <v>0</v>
          </cell>
        </row>
        <row r="5353">
          <cell r="R5353">
            <v>380.3</v>
          </cell>
        </row>
        <row r="5354">
          <cell r="R5354">
            <v>265.89</v>
          </cell>
        </row>
        <row r="5355">
          <cell r="R5355">
            <v>303.92</v>
          </cell>
        </row>
        <row r="5356">
          <cell r="R5356">
            <v>347.46</v>
          </cell>
        </row>
        <row r="5357">
          <cell r="R5357">
            <v>380.3</v>
          </cell>
        </row>
        <row r="5358">
          <cell r="R5358">
            <v>303.92</v>
          </cell>
        </row>
        <row r="5359">
          <cell r="R5359">
            <v>0</v>
          </cell>
        </row>
        <row r="5360">
          <cell r="R5360">
            <v>380.22</v>
          </cell>
        </row>
        <row r="5361">
          <cell r="R5361">
            <v>302.44</v>
          </cell>
        </row>
        <row r="5362">
          <cell r="R5362">
            <v>0</v>
          </cell>
        </row>
        <row r="5363">
          <cell r="R5363">
            <v>454.14</v>
          </cell>
        </row>
        <row r="5364">
          <cell r="R5364">
            <v>384.36</v>
          </cell>
        </row>
        <row r="5365">
          <cell r="R5365">
            <v>302.44</v>
          </cell>
        </row>
        <row r="5366">
          <cell r="R5366">
            <v>297.91000000000003</v>
          </cell>
        </row>
        <row r="5367">
          <cell r="R5367">
            <v>310.67</v>
          </cell>
        </row>
        <row r="5368">
          <cell r="R5368">
            <v>0</v>
          </cell>
        </row>
        <row r="5369">
          <cell r="R5369">
            <v>380.22</v>
          </cell>
        </row>
        <row r="5370">
          <cell r="R5370">
            <v>297.91000000000003</v>
          </cell>
        </row>
        <row r="5371">
          <cell r="R5371">
            <v>0</v>
          </cell>
        </row>
        <row r="5372">
          <cell r="R5372">
            <v>620.14</v>
          </cell>
        </row>
        <row r="5373">
          <cell r="R5373">
            <v>297.91000000000003</v>
          </cell>
        </row>
        <row r="5374">
          <cell r="R5374">
            <v>0</v>
          </cell>
        </row>
        <row r="5375">
          <cell r="R5375">
            <v>290.95999999999998</v>
          </cell>
        </row>
        <row r="5376">
          <cell r="R5376">
            <v>465.83</v>
          </cell>
        </row>
        <row r="5377">
          <cell r="R5377">
            <v>297.91000000000003</v>
          </cell>
        </row>
        <row r="5378">
          <cell r="R5378">
            <v>412.43</v>
          </cell>
        </row>
        <row r="5379">
          <cell r="R5379">
            <v>347.46</v>
          </cell>
        </row>
        <row r="5380">
          <cell r="R5380">
            <v>297.91000000000003</v>
          </cell>
        </row>
        <row r="5381">
          <cell r="R5381">
            <v>1180.81</v>
          </cell>
        </row>
        <row r="5382">
          <cell r="R5382">
            <v>940.56</v>
          </cell>
        </row>
        <row r="5383">
          <cell r="R5383">
            <v>1180.81</v>
          </cell>
        </row>
        <row r="5384">
          <cell r="R5384">
            <v>265.89</v>
          </cell>
        </row>
        <row r="5385">
          <cell r="R5385">
            <v>465.83</v>
          </cell>
        </row>
        <row r="5386">
          <cell r="R5386">
            <v>1180.81</v>
          </cell>
        </row>
        <row r="5387">
          <cell r="R5387">
            <v>3570.72</v>
          </cell>
        </row>
        <row r="5388">
          <cell r="R5388">
            <v>465.83</v>
          </cell>
        </row>
        <row r="5389">
          <cell r="R5389">
            <v>297.91000000000003</v>
          </cell>
        </row>
        <row r="5390">
          <cell r="R5390">
            <v>0</v>
          </cell>
        </row>
        <row r="5391">
          <cell r="R5391">
            <v>299.36</v>
          </cell>
        </row>
        <row r="5392">
          <cell r="R5392">
            <v>0</v>
          </cell>
        </row>
        <row r="5393">
          <cell r="R5393">
            <v>404.71</v>
          </cell>
        </row>
        <row r="5394">
          <cell r="R5394">
            <v>465.83</v>
          </cell>
        </row>
        <row r="5395">
          <cell r="R5395">
            <v>299.36</v>
          </cell>
        </row>
        <row r="5396">
          <cell r="R5396">
            <v>290.95999999999998</v>
          </cell>
        </row>
        <row r="5397">
          <cell r="R5397">
            <v>380.3</v>
          </cell>
        </row>
        <row r="5398">
          <cell r="R5398">
            <v>299.36</v>
          </cell>
        </row>
        <row r="5399">
          <cell r="R5399">
            <v>0</v>
          </cell>
        </row>
        <row r="5400">
          <cell r="R5400">
            <v>302.44</v>
          </cell>
        </row>
        <row r="5401">
          <cell r="R5401">
            <v>0</v>
          </cell>
        </row>
        <row r="5402">
          <cell r="R5402">
            <v>347.46</v>
          </cell>
        </row>
        <row r="5403">
          <cell r="R5403">
            <v>260.16000000000003</v>
          </cell>
        </row>
        <row r="5404">
          <cell r="R5404">
            <v>0</v>
          </cell>
        </row>
        <row r="5405">
          <cell r="R5405">
            <v>290.95999999999998</v>
          </cell>
        </row>
        <row r="5406">
          <cell r="R5406">
            <v>884.23</v>
          </cell>
        </row>
        <row r="5407">
          <cell r="R5407">
            <v>257.83</v>
          </cell>
        </row>
        <row r="5408">
          <cell r="R5408">
            <v>338.9</v>
          </cell>
        </row>
        <row r="5409">
          <cell r="R5409">
            <v>292.72000000000003</v>
          </cell>
        </row>
        <row r="5410">
          <cell r="R5410">
            <v>265.89</v>
          </cell>
        </row>
        <row r="5411">
          <cell r="R5411">
            <v>317.51</v>
          </cell>
        </row>
        <row r="5412">
          <cell r="R5412">
            <v>0</v>
          </cell>
        </row>
        <row r="5413">
          <cell r="R5413">
            <v>0</v>
          </cell>
        </row>
        <row r="5414">
          <cell r="R5414">
            <v>317.51</v>
          </cell>
        </row>
        <row r="5415">
          <cell r="R5415">
            <v>0</v>
          </cell>
        </row>
        <row r="5416">
          <cell r="R5416">
            <v>310.67</v>
          </cell>
        </row>
        <row r="5417">
          <cell r="R5417">
            <v>237.65</v>
          </cell>
        </row>
        <row r="5418">
          <cell r="R5418">
            <v>2343.84</v>
          </cell>
        </row>
        <row r="5419">
          <cell r="R5419">
            <v>0</v>
          </cell>
        </row>
        <row r="5420">
          <cell r="R5420">
            <v>347.46</v>
          </cell>
        </row>
        <row r="5421">
          <cell r="R5421">
            <v>341.47</v>
          </cell>
        </row>
        <row r="5422">
          <cell r="R5422">
            <v>385.16</v>
          </cell>
        </row>
        <row r="5423">
          <cell r="R5423">
            <v>338.9</v>
          </cell>
        </row>
        <row r="5424">
          <cell r="R5424">
            <v>385.16</v>
          </cell>
        </row>
        <row r="5425">
          <cell r="R5425">
            <v>766.1</v>
          </cell>
        </row>
        <row r="5426">
          <cell r="R5426">
            <v>0</v>
          </cell>
        </row>
        <row r="5427">
          <cell r="R5427">
            <v>1107.6600000000001</v>
          </cell>
        </row>
        <row r="5428">
          <cell r="R5428">
            <v>347.46</v>
          </cell>
        </row>
        <row r="5429">
          <cell r="R5429">
            <v>456.06</v>
          </cell>
        </row>
        <row r="5430">
          <cell r="R5430">
            <v>387.56</v>
          </cell>
        </row>
        <row r="5431">
          <cell r="R5431">
            <v>387.56</v>
          </cell>
        </row>
        <row r="5432">
          <cell r="R5432">
            <v>387.56</v>
          </cell>
        </row>
        <row r="5433">
          <cell r="R5433">
            <v>290.52</v>
          </cell>
        </row>
        <row r="5434">
          <cell r="R5434">
            <v>346.93</v>
          </cell>
        </row>
        <row r="5435">
          <cell r="R5435">
            <v>347.46</v>
          </cell>
        </row>
        <row r="5436">
          <cell r="R5436">
            <v>385.16</v>
          </cell>
        </row>
        <row r="5437">
          <cell r="R5437">
            <v>6463.16</v>
          </cell>
        </row>
        <row r="5438">
          <cell r="R5438">
            <v>290.95999999999998</v>
          </cell>
        </row>
        <row r="5439">
          <cell r="R5439">
            <v>4905.96</v>
          </cell>
        </row>
        <row r="5440">
          <cell r="R5440">
            <v>387.56</v>
          </cell>
        </row>
        <row r="5441">
          <cell r="R5441">
            <v>331.83</v>
          </cell>
        </row>
        <row r="5442">
          <cell r="R5442">
            <v>364.98</v>
          </cell>
        </row>
        <row r="5443">
          <cell r="R5443">
            <v>290.95999999999998</v>
          </cell>
        </row>
        <row r="5444">
          <cell r="R5444">
            <v>0</v>
          </cell>
        </row>
        <row r="5445">
          <cell r="R5445">
            <v>317.51</v>
          </cell>
        </row>
        <row r="5446">
          <cell r="R5446">
            <v>317.51</v>
          </cell>
        </row>
        <row r="5447">
          <cell r="R5447">
            <v>310.67</v>
          </cell>
        </row>
        <row r="5448">
          <cell r="R5448">
            <v>0</v>
          </cell>
        </row>
        <row r="5449">
          <cell r="R5449">
            <v>0</v>
          </cell>
        </row>
        <row r="5450">
          <cell r="R5450">
            <v>317.51</v>
          </cell>
        </row>
        <row r="5451">
          <cell r="R5451">
            <v>456.06</v>
          </cell>
        </row>
        <row r="5452">
          <cell r="R5452">
            <v>265.89</v>
          </cell>
        </row>
        <row r="5453">
          <cell r="R5453">
            <v>0</v>
          </cell>
        </row>
        <row r="5454">
          <cell r="R5454">
            <v>0</v>
          </cell>
        </row>
        <row r="5455">
          <cell r="R5455">
            <v>0</v>
          </cell>
        </row>
        <row r="5456">
          <cell r="R5456">
            <v>0</v>
          </cell>
        </row>
        <row r="5457">
          <cell r="R5457">
            <v>290.52</v>
          </cell>
        </row>
        <row r="5458">
          <cell r="R5458">
            <v>0</v>
          </cell>
        </row>
        <row r="5459">
          <cell r="R5459">
            <v>0</v>
          </cell>
        </row>
        <row r="5460">
          <cell r="R5460">
            <v>0</v>
          </cell>
        </row>
        <row r="5461">
          <cell r="R5461">
            <v>347.46</v>
          </cell>
        </row>
        <row r="5462">
          <cell r="R5462">
            <v>446.37</v>
          </cell>
        </row>
        <row r="5463">
          <cell r="R5463">
            <v>0</v>
          </cell>
        </row>
        <row r="5464">
          <cell r="R5464">
            <v>331.83</v>
          </cell>
        </row>
        <row r="5465">
          <cell r="R5465">
            <v>0</v>
          </cell>
        </row>
        <row r="5466">
          <cell r="R5466">
            <v>0</v>
          </cell>
        </row>
        <row r="5467">
          <cell r="R5467">
            <v>331.83</v>
          </cell>
        </row>
        <row r="5468">
          <cell r="R5468">
            <v>0</v>
          </cell>
        </row>
        <row r="5469">
          <cell r="R5469">
            <v>0</v>
          </cell>
        </row>
        <row r="5470">
          <cell r="R5470">
            <v>284.2</v>
          </cell>
        </row>
        <row r="5471">
          <cell r="R5471">
            <v>0</v>
          </cell>
        </row>
        <row r="5472">
          <cell r="R5472">
            <v>0</v>
          </cell>
        </row>
        <row r="5473">
          <cell r="R5473">
            <v>310.67</v>
          </cell>
        </row>
        <row r="5474">
          <cell r="R5474">
            <v>0</v>
          </cell>
        </row>
        <row r="5475">
          <cell r="R5475">
            <v>0</v>
          </cell>
        </row>
        <row r="5476">
          <cell r="R5476">
            <v>0</v>
          </cell>
        </row>
        <row r="5477">
          <cell r="R5477">
            <v>347.46</v>
          </cell>
        </row>
        <row r="5478">
          <cell r="R5478">
            <v>0</v>
          </cell>
        </row>
        <row r="5479">
          <cell r="R5479">
            <v>0</v>
          </cell>
        </row>
        <row r="5480">
          <cell r="R5480">
            <v>8846.4500000000007</v>
          </cell>
        </row>
        <row r="5481">
          <cell r="R5481">
            <v>0</v>
          </cell>
        </row>
        <row r="5482">
          <cell r="R5482">
            <v>1075.76</v>
          </cell>
        </row>
        <row r="5483">
          <cell r="R5483">
            <v>310.67</v>
          </cell>
        </row>
        <row r="5484">
          <cell r="R5484">
            <v>0</v>
          </cell>
        </row>
        <row r="5485">
          <cell r="R5485">
            <v>0</v>
          </cell>
        </row>
        <row r="5486">
          <cell r="R5486">
            <v>265.89</v>
          </cell>
        </row>
        <row r="5487">
          <cell r="R5487">
            <v>397.63</v>
          </cell>
        </row>
        <row r="5488">
          <cell r="R5488">
            <v>265.89</v>
          </cell>
        </row>
        <row r="5489">
          <cell r="R5489">
            <v>317.51</v>
          </cell>
        </row>
        <row r="5490">
          <cell r="R5490">
            <v>407.12</v>
          </cell>
        </row>
        <row r="5491">
          <cell r="R5491">
            <v>401.2</v>
          </cell>
        </row>
        <row r="5492">
          <cell r="R5492">
            <v>0</v>
          </cell>
        </row>
        <row r="5493">
          <cell r="R5493">
            <v>341.47</v>
          </cell>
        </row>
        <row r="5494">
          <cell r="R5494">
            <v>401.54</v>
          </cell>
        </row>
        <row r="5495">
          <cell r="R5495">
            <v>409.05</v>
          </cell>
        </row>
        <row r="5496">
          <cell r="R5496">
            <v>260.16000000000003</v>
          </cell>
        </row>
        <row r="5497">
          <cell r="R5497">
            <v>0</v>
          </cell>
        </row>
        <row r="5498">
          <cell r="R5498">
            <v>265.89</v>
          </cell>
        </row>
        <row r="5499">
          <cell r="R5499">
            <v>286.22000000000003</v>
          </cell>
        </row>
        <row r="5500">
          <cell r="R5500">
            <v>0</v>
          </cell>
        </row>
        <row r="5501">
          <cell r="R5501">
            <v>290.95999999999998</v>
          </cell>
        </row>
        <row r="5502">
          <cell r="R5502">
            <v>310.67</v>
          </cell>
        </row>
        <row r="5503">
          <cell r="R5503">
            <v>0</v>
          </cell>
        </row>
        <row r="5504">
          <cell r="R5504">
            <v>290.95999999999998</v>
          </cell>
        </row>
        <row r="5505">
          <cell r="R5505">
            <v>260.16000000000003</v>
          </cell>
        </row>
        <row r="5506">
          <cell r="R5506">
            <v>0</v>
          </cell>
        </row>
        <row r="5507">
          <cell r="R5507">
            <v>0</v>
          </cell>
        </row>
        <row r="5508">
          <cell r="R5508">
            <v>341.47</v>
          </cell>
        </row>
        <row r="5509">
          <cell r="R5509">
            <v>0</v>
          </cell>
        </row>
        <row r="5510">
          <cell r="R5510">
            <v>0</v>
          </cell>
        </row>
        <row r="5511">
          <cell r="R5511">
            <v>0</v>
          </cell>
        </row>
        <row r="5512">
          <cell r="R5512">
            <v>341.47</v>
          </cell>
        </row>
        <row r="5513">
          <cell r="R5513">
            <v>290.95999999999998</v>
          </cell>
        </row>
        <row r="5514">
          <cell r="R5514">
            <v>290.95999999999998</v>
          </cell>
        </row>
        <row r="5515">
          <cell r="R5515">
            <v>425.27</v>
          </cell>
        </row>
        <row r="5516">
          <cell r="R5516">
            <v>0</v>
          </cell>
        </row>
        <row r="5517">
          <cell r="R5517">
            <v>0</v>
          </cell>
        </row>
        <row r="5518">
          <cell r="R5518">
            <v>1075.56</v>
          </cell>
        </row>
        <row r="5519">
          <cell r="R5519">
            <v>290.52</v>
          </cell>
        </row>
        <row r="5520">
          <cell r="R5520">
            <v>347.46</v>
          </cell>
        </row>
        <row r="5521">
          <cell r="R5521">
            <v>347.46</v>
          </cell>
        </row>
        <row r="5522">
          <cell r="R5522">
            <v>317.51</v>
          </cell>
        </row>
        <row r="5523">
          <cell r="R5523">
            <v>317.51</v>
          </cell>
        </row>
        <row r="5524">
          <cell r="R5524">
            <v>317.51</v>
          </cell>
        </row>
        <row r="5525">
          <cell r="R5525">
            <v>0</v>
          </cell>
        </row>
        <row r="5526">
          <cell r="R5526">
            <v>265.89</v>
          </cell>
        </row>
        <row r="5527">
          <cell r="R5527">
            <v>317.51</v>
          </cell>
        </row>
        <row r="5528">
          <cell r="R5528">
            <v>265.89</v>
          </cell>
        </row>
        <row r="5529">
          <cell r="R5529">
            <v>265.89</v>
          </cell>
        </row>
        <row r="5530">
          <cell r="R5530">
            <v>265.89</v>
          </cell>
        </row>
        <row r="5531">
          <cell r="R5531">
            <v>317.51</v>
          </cell>
        </row>
        <row r="5532">
          <cell r="R5532">
            <v>265.89</v>
          </cell>
        </row>
        <row r="5533">
          <cell r="R5533">
            <v>265.89</v>
          </cell>
        </row>
        <row r="5534">
          <cell r="R5534">
            <v>341.47</v>
          </cell>
        </row>
        <row r="5535">
          <cell r="R5535">
            <v>341.47</v>
          </cell>
        </row>
        <row r="5536">
          <cell r="R5536">
            <v>341.47</v>
          </cell>
        </row>
        <row r="5537">
          <cell r="R5537">
            <v>317.51</v>
          </cell>
        </row>
        <row r="5538">
          <cell r="R5538">
            <v>317.51</v>
          </cell>
        </row>
        <row r="5539">
          <cell r="R5539">
            <v>317.51</v>
          </cell>
        </row>
        <row r="5540">
          <cell r="R5540">
            <v>0</v>
          </cell>
        </row>
        <row r="5541">
          <cell r="R5541">
            <v>317.51</v>
          </cell>
        </row>
        <row r="5542">
          <cell r="R5542">
            <v>317.51</v>
          </cell>
        </row>
        <row r="5543">
          <cell r="R5543">
            <v>0</v>
          </cell>
        </row>
        <row r="5544">
          <cell r="R5544">
            <v>0</v>
          </cell>
        </row>
        <row r="5545">
          <cell r="R5545">
            <v>317.51</v>
          </cell>
        </row>
        <row r="5546">
          <cell r="R5546">
            <v>0</v>
          </cell>
        </row>
        <row r="5547">
          <cell r="R5547">
            <v>0</v>
          </cell>
        </row>
        <row r="5548">
          <cell r="R5548">
            <v>0</v>
          </cell>
        </row>
        <row r="5549">
          <cell r="R5549">
            <v>341.47</v>
          </cell>
        </row>
        <row r="5550">
          <cell r="R5550">
            <v>0</v>
          </cell>
        </row>
        <row r="5551">
          <cell r="R5551">
            <v>0</v>
          </cell>
        </row>
        <row r="5552">
          <cell r="R5552">
            <v>0</v>
          </cell>
        </row>
        <row r="5553">
          <cell r="R5553">
            <v>310.67</v>
          </cell>
        </row>
        <row r="5554">
          <cell r="R5554">
            <v>0</v>
          </cell>
        </row>
        <row r="5555">
          <cell r="R5555">
            <v>0</v>
          </cell>
        </row>
        <row r="5556">
          <cell r="R5556">
            <v>310.67</v>
          </cell>
        </row>
        <row r="5557">
          <cell r="R5557">
            <v>0</v>
          </cell>
        </row>
        <row r="5558">
          <cell r="R5558">
            <v>333.93</v>
          </cell>
        </row>
        <row r="5559">
          <cell r="R5559">
            <v>0</v>
          </cell>
        </row>
        <row r="5560">
          <cell r="R5560">
            <v>219.7</v>
          </cell>
        </row>
        <row r="5561">
          <cell r="R5561">
            <v>0</v>
          </cell>
        </row>
        <row r="5562">
          <cell r="R5562">
            <v>0</v>
          </cell>
        </row>
        <row r="5563">
          <cell r="R5563">
            <v>0</v>
          </cell>
        </row>
        <row r="5564">
          <cell r="R5564">
            <v>0</v>
          </cell>
        </row>
        <row r="5565">
          <cell r="R5565">
            <v>0</v>
          </cell>
        </row>
        <row r="5566">
          <cell r="R5566">
            <v>0</v>
          </cell>
        </row>
        <row r="5567">
          <cell r="R5567">
            <v>0</v>
          </cell>
        </row>
        <row r="5568">
          <cell r="R5568">
            <v>0</v>
          </cell>
        </row>
        <row r="5569">
          <cell r="R5569">
            <v>0</v>
          </cell>
        </row>
        <row r="5570">
          <cell r="R5570">
            <v>0</v>
          </cell>
        </row>
        <row r="5571">
          <cell r="R5571">
            <v>0</v>
          </cell>
        </row>
        <row r="5572">
          <cell r="R5572">
            <v>584.75</v>
          </cell>
        </row>
        <row r="5573">
          <cell r="R5573">
            <v>0</v>
          </cell>
        </row>
        <row r="5574">
          <cell r="R5574">
            <v>355.1</v>
          </cell>
        </row>
        <row r="5575">
          <cell r="R5575">
            <v>0</v>
          </cell>
        </row>
        <row r="5576">
          <cell r="R5576">
            <v>0</v>
          </cell>
        </row>
        <row r="5577">
          <cell r="R5577">
            <v>1680.22</v>
          </cell>
        </row>
        <row r="5578">
          <cell r="R5578">
            <v>410.72</v>
          </cell>
        </row>
        <row r="5579">
          <cell r="R5579">
            <v>0</v>
          </cell>
        </row>
        <row r="5580">
          <cell r="R5580">
            <v>0</v>
          </cell>
        </row>
        <row r="5581">
          <cell r="R5581">
            <v>0</v>
          </cell>
        </row>
        <row r="5582">
          <cell r="R5582">
            <v>1657.23</v>
          </cell>
        </row>
        <row r="5583">
          <cell r="R5583">
            <v>0</v>
          </cell>
        </row>
        <row r="5584">
          <cell r="R5584">
            <v>0</v>
          </cell>
        </row>
        <row r="5585">
          <cell r="R5585">
            <v>0</v>
          </cell>
        </row>
        <row r="5586">
          <cell r="R5586">
            <v>0</v>
          </cell>
        </row>
        <row r="5587">
          <cell r="R5587">
            <v>0</v>
          </cell>
        </row>
        <row r="5588">
          <cell r="R5588">
            <v>924.29</v>
          </cell>
        </row>
        <row r="5589">
          <cell r="R5589">
            <v>0</v>
          </cell>
        </row>
        <row r="5590">
          <cell r="R5590">
            <v>0</v>
          </cell>
        </row>
        <row r="5591">
          <cell r="R5591">
            <v>0</v>
          </cell>
        </row>
        <row r="5592">
          <cell r="R5592">
            <v>0</v>
          </cell>
        </row>
        <row r="5593">
          <cell r="R5593">
            <v>0</v>
          </cell>
        </row>
        <row r="5594">
          <cell r="R5594">
            <v>0</v>
          </cell>
        </row>
        <row r="5595">
          <cell r="R5595">
            <v>0</v>
          </cell>
        </row>
        <row r="5596">
          <cell r="R5596">
            <v>693.09</v>
          </cell>
        </row>
        <row r="5597">
          <cell r="R5597">
            <v>0</v>
          </cell>
        </row>
        <row r="5598">
          <cell r="R5598">
            <v>688.07</v>
          </cell>
        </row>
        <row r="5599">
          <cell r="R5599">
            <v>8462.07</v>
          </cell>
        </row>
        <row r="5600">
          <cell r="R5600">
            <v>9627.8700000000008</v>
          </cell>
        </row>
        <row r="5601">
          <cell r="R5601">
            <v>0</v>
          </cell>
        </row>
        <row r="5602">
          <cell r="R5602">
            <v>449.62</v>
          </cell>
        </row>
        <row r="5603">
          <cell r="R5603">
            <v>0</v>
          </cell>
        </row>
        <row r="5604">
          <cell r="R5604">
            <v>0</v>
          </cell>
        </row>
        <row r="5605">
          <cell r="R5605">
            <v>0</v>
          </cell>
        </row>
        <row r="5606">
          <cell r="R5606">
            <v>0</v>
          </cell>
        </row>
        <row r="5607">
          <cell r="R5607">
            <v>0</v>
          </cell>
        </row>
        <row r="5608">
          <cell r="R5608">
            <v>0</v>
          </cell>
        </row>
        <row r="5609">
          <cell r="R5609">
            <v>0</v>
          </cell>
        </row>
        <row r="5610">
          <cell r="R5610">
            <v>0</v>
          </cell>
        </row>
        <row r="5611">
          <cell r="R5611">
            <v>0</v>
          </cell>
        </row>
        <row r="5612">
          <cell r="R5612">
            <v>0</v>
          </cell>
        </row>
        <row r="5613">
          <cell r="R5613">
            <v>0</v>
          </cell>
        </row>
        <row r="5614">
          <cell r="R5614">
            <v>0</v>
          </cell>
        </row>
        <row r="5615">
          <cell r="R5615">
            <v>0</v>
          </cell>
        </row>
        <row r="5616">
          <cell r="R5616">
            <v>378.47</v>
          </cell>
        </row>
        <row r="5617">
          <cell r="R5617">
            <v>723.56</v>
          </cell>
        </row>
        <row r="5618">
          <cell r="R5618">
            <v>0</v>
          </cell>
        </row>
        <row r="5619">
          <cell r="R5619">
            <v>886.93</v>
          </cell>
        </row>
        <row r="5620">
          <cell r="R5620">
            <v>1657.23</v>
          </cell>
        </row>
        <row r="5621">
          <cell r="R5621">
            <v>1657.23</v>
          </cell>
        </row>
        <row r="5622">
          <cell r="R5622">
            <v>1532.74</v>
          </cell>
        </row>
        <row r="5623">
          <cell r="R5623">
            <v>1518.93</v>
          </cell>
        </row>
        <row r="5624">
          <cell r="R5624">
            <v>8135.51</v>
          </cell>
        </row>
        <row r="5625">
          <cell r="R5625">
            <v>1405.98</v>
          </cell>
        </row>
        <row r="5626">
          <cell r="R5626">
            <v>1405.98</v>
          </cell>
        </row>
        <row r="5627">
          <cell r="R5627">
            <v>1405.98</v>
          </cell>
        </row>
        <row r="5628">
          <cell r="R5628">
            <v>1405.98</v>
          </cell>
        </row>
        <row r="5629">
          <cell r="R5629">
            <v>1405.98</v>
          </cell>
        </row>
        <row r="5630">
          <cell r="R5630">
            <v>0</v>
          </cell>
        </row>
        <row r="5631">
          <cell r="R5631">
            <v>1405.98</v>
          </cell>
        </row>
        <row r="5632">
          <cell r="R5632">
            <v>0</v>
          </cell>
        </row>
        <row r="5633">
          <cell r="R5633">
            <v>1405.98</v>
          </cell>
        </row>
        <row r="5634">
          <cell r="R5634">
            <v>1405.98</v>
          </cell>
        </row>
        <row r="5635">
          <cell r="R5635">
            <v>1405.98</v>
          </cell>
        </row>
        <row r="5636">
          <cell r="R5636">
            <v>9886.92</v>
          </cell>
        </row>
        <row r="5637">
          <cell r="R5637">
            <v>1405.98</v>
          </cell>
        </row>
        <row r="5638">
          <cell r="R5638">
            <v>0</v>
          </cell>
        </row>
        <row r="5639">
          <cell r="R5639">
            <v>1405.98</v>
          </cell>
        </row>
        <row r="5640">
          <cell r="R5640">
            <v>1405.98</v>
          </cell>
        </row>
        <row r="5641">
          <cell r="R5641">
            <v>1405.98</v>
          </cell>
        </row>
        <row r="5642">
          <cell r="R5642">
            <v>423.23</v>
          </cell>
        </row>
        <row r="5643">
          <cell r="R5643">
            <v>306.70999999999998</v>
          </cell>
        </row>
        <row r="5644">
          <cell r="R5644">
            <v>0</v>
          </cell>
        </row>
        <row r="5645">
          <cell r="R5645">
            <v>1422.51</v>
          </cell>
        </row>
        <row r="5646">
          <cell r="R5646">
            <v>423.23</v>
          </cell>
        </row>
        <row r="5647">
          <cell r="R5647">
            <v>466.12</v>
          </cell>
        </row>
        <row r="5648">
          <cell r="R5648">
            <v>11323.89</v>
          </cell>
        </row>
        <row r="5649">
          <cell r="R5649">
            <v>0</v>
          </cell>
        </row>
        <row r="5650">
          <cell r="R5650">
            <v>2036.95</v>
          </cell>
        </row>
        <row r="5651">
          <cell r="R5651">
            <v>0</v>
          </cell>
        </row>
        <row r="5652">
          <cell r="R5652">
            <v>1432.38</v>
          </cell>
        </row>
        <row r="5653">
          <cell r="R5653">
            <v>1441.8</v>
          </cell>
        </row>
        <row r="5654">
          <cell r="R5654">
            <v>2025.21</v>
          </cell>
        </row>
        <row r="5655">
          <cell r="R5655">
            <v>0</v>
          </cell>
        </row>
        <row r="5656">
          <cell r="R5656">
            <v>1402.18</v>
          </cell>
        </row>
        <row r="5657">
          <cell r="R5657">
            <v>1453.76</v>
          </cell>
        </row>
        <row r="5658">
          <cell r="R5658">
            <v>0</v>
          </cell>
        </row>
        <row r="5659">
          <cell r="R5659">
            <v>0</v>
          </cell>
        </row>
        <row r="5660">
          <cell r="R5660">
            <v>0</v>
          </cell>
        </row>
        <row r="5661">
          <cell r="R5661">
            <v>0</v>
          </cell>
        </row>
        <row r="5662">
          <cell r="R5662">
            <v>0</v>
          </cell>
        </row>
        <row r="5663">
          <cell r="R5663">
            <v>0</v>
          </cell>
        </row>
        <row r="5664">
          <cell r="R5664">
            <v>0</v>
          </cell>
        </row>
        <row r="5665">
          <cell r="R5665">
            <v>427.98</v>
          </cell>
        </row>
        <row r="5666">
          <cell r="R5666">
            <v>0</v>
          </cell>
        </row>
        <row r="5667">
          <cell r="R5667">
            <v>249.28</v>
          </cell>
        </row>
        <row r="5668">
          <cell r="R5668">
            <v>0</v>
          </cell>
        </row>
        <row r="5669">
          <cell r="R5669">
            <v>0</v>
          </cell>
        </row>
        <row r="5670">
          <cell r="R5670">
            <v>0</v>
          </cell>
        </row>
        <row r="5671">
          <cell r="R5671">
            <v>0</v>
          </cell>
        </row>
        <row r="5672">
          <cell r="R5672">
            <v>0</v>
          </cell>
        </row>
        <row r="5673">
          <cell r="R5673">
            <v>425.27</v>
          </cell>
        </row>
        <row r="5674">
          <cell r="R5674">
            <v>425.27</v>
          </cell>
        </row>
        <row r="5675">
          <cell r="R5675">
            <v>0</v>
          </cell>
        </row>
        <row r="5676">
          <cell r="R5676">
            <v>425.27</v>
          </cell>
        </row>
        <row r="5677">
          <cell r="R5677">
            <v>0</v>
          </cell>
        </row>
        <row r="5678">
          <cell r="R5678">
            <v>652.63</v>
          </cell>
        </row>
        <row r="5679">
          <cell r="R5679">
            <v>0</v>
          </cell>
        </row>
        <row r="5680">
          <cell r="R5680">
            <v>256.17</v>
          </cell>
        </row>
        <row r="5681">
          <cell r="R5681">
            <v>425.27</v>
          </cell>
        </row>
        <row r="5682">
          <cell r="R5682">
            <v>0</v>
          </cell>
        </row>
        <row r="5683">
          <cell r="R5683">
            <v>0</v>
          </cell>
        </row>
        <row r="5684">
          <cell r="R5684">
            <v>451.96</v>
          </cell>
        </row>
        <row r="5685">
          <cell r="R5685">
            <v>425.27</v>
          </cell>
        </row>
        <row r="5686">
          <cell r="R5686">
            <v>356.13</v>
          </cell>
        </row>
        <row r="5687">
          <cell r="R5687">
            <v>0</v>
          </cell>
        </row>
        <row r="5688">
          <cell r="R5688">
            <v>0</v>
          </cell>
        </row>
        <row r="5689">
          <cell r="R5689">
            <v>0</v>
          </cell>
        </row>
        <row r="5690">
          <cell r="R5690">
            <v>0</v>
          </cell>
        </row>
        <row r="5691">
          <cell r="R5691">
            <v>0</v>
          </cell>
        </row>
        <row r="5692">
          <cell r="R5692">
            <v>434.71</v>
          </cell>
        </row>
        <row r="5693">
          <cell r="R5693">
            <v>0</v>
          </cell>
        </row>
        <row r="5694">
          <cell r="R5694">
            <v>0</v>
          </cell>
        </row>
        <row r="5695">
          <cell r="R5695">
            <v>0</v>
          </cell>
        </row>
        <row r="5696">
          <cell r="R5696">
            <v>0</v>
          </cell>
        </row>
        <row r="5697">
          <cell r="R5697">
            <v>0</v>
          </cell>
        </row>
        <row r="5698">
          <cell r="R5698">
            <v>378.47</v>
          </cell>
        </row>
        <row r="5699">
          <cell r="R5699">
            <v>418.57</v>
          </cell>
        </row>
        <row r="5700">
          <cell r="R5700">
            <v>0</v>
          </cell>
        </row>
        <row r="5701">
          <cell r="R5701">
            <v>0</v>
          </cell>
        </row>
        <row r="5702">
          <cell r="R5702">
            <v>0</v>
          </cell>
        </row>
        <row r="5703">
          <cell r="R5703">
            <v>356.13</v>
          </cell>
        </row>
        <row r="5704">
          <cell r="R5704">
            <v>0</v>
          </cell>
        </row>
        <row r="5705">
          <cell r="R5705">
            <v>0</v>
          </cell>
        </row>
        <row r="5706">
          <cell r="R5706">
            <v>867.97</v>
          </cell>
        </row>
        <row r="5707">
          <cell r="R5707">
            <v>425.27</v>
          </cell>
        </row>
        <row r="5708">
          <cell r="R5708">
            <v>421.97</v>
          </cell>
        </row>
        <row r="5709">
          <cell r="R5709">
            <v>386.97</v>
          </cell>
        </row>
        <row r="5710">
          <cell r="R5710">
            <v>425.27</v>
          </cell>
        </row>
        <row r="5711">
          <cell r="R5711">
            <v>6286.82</v>
          </cell>
        </row>
        <row r="5712">
          <cell r="R5712">
            <v>0</v>
          </cell>
        </row>
        <row r="5713">
          <cell r="R5713">
            <v>0</v>
          </cell>
        </row>
        <row r="5714">
          <cell r="R5714">
            <v>0</v>
          </cell>
        </row>
        <row r="5715">
          <cell r="R5715">
            <v>350.52</v>
          </cell>
        </row>
        <row r="5716">
          <cell r="R5716">
            <v>0</v>
          </cell>
        </row>
        <row r="5717">
          <cell r="R5717">
            <v>425.27</v>
          </cell>
        </row>
        <row r="5718">
          <cell r="R5718">
            <v>0</v>
          </cell>
        </row>
        <row r="5719">
          <cell r="R5719">
            <v>425.27</v>
          </cell>
        </row>
        <row r="5720">
          <cell r="R5720">
            <v>0</v>
          </cell>
        </row>
        <row r="5721">
          <cell r="R5721">
            <v>0</v>
          </cell>
        </row>
        <row r="5722">
          <cell r="R5722">
            <v>0</v>
          </cell>
        </row>
        <row r="5723">
          <cell r="R5723">
            <v>0</v>
          </cell>
        </row>
        <row r="5724">
          <cell r="R5724">
            <v>0</v>
          </cell>
        </row>
        <row r="5725">
          <cell r="R5725">
            <v>0</v>
          </cell>
        </row>
        <row r="5726">
          <cell r="R5726">
            <v>10116.620000000001</v>
          </cell>
        </row>
        <row r="5727">
          <cell r="R5727">
            <v>0</v>
          </cell>
        </row>
        <row r="5728">
          <cell r="R5728">
            <v>0</v>
          </cell>
        </row>
        <row r="5729">
          <cell r="R5729">
            <v>0</v>
          </cell>
        </row>
        <row r="5730">
          <cell r="R5730">
            <v>0</v>
          </cell>
        </row>
        <row r="5731">
          <cell r="R5731">
            <v>418.57</v>
          </cell>
        </row>
        <row r="5732">
          <cell r="R5732">
            <v>3973.47</v>
          </cell>
        </row>
        <row r="5733">
          <cell r="R5733">
            <v>0</v>
          </cell>
        </row>
        <row r="5734">
          <cell r="R5734">
            <v>0</v>
          </cell>
        </row>
        <row r="5735">
          <cell r="R5735">
            <v>851.83</v>
          </cell>
        </row>
        <row r="5736">
          <cell r="R5736">
            <v>0</v>
          </cell>
        </row>
        <row r="5737">
          <cell r="R5737">
            <v>0</v>
          </cell>
        </row>
        <row r="5738">
          <cell r="R5738">
            <v>0</v>
          </cell>
        </row>
        <row r="5739">
          <cell r="R5739">
            <v>0</v>
          </cell>
        </row>
        <row r="5740">
          <cell r="R5740">
            <v>0</v>
          </cell>
        </row>
        <row r="5741">
          <cell r="R5741">
            <v>425.27</v>
          </cell>
        </row>
        <row r="5742">
          <cell r="R5742">
            <v>592.98</v>
          </cell>
        </row>
        <row r="5743">
          <cell r="R5743">
            <v>2250.75</v>
          </cell>
        </row>
        <row r="5744">
          <cell r="R5744">
            <v>0</v>
          </cell>
        </row>
        <row r="5745">
          <cell r="R5745">
            <v>0</v>
          </cell>
        </row>
        <row r="5746">
          <cell r="R5746">
            <v>0</v>
          </cell>
        </row>
        <row r="5747">
          <cell r="R5747">
            <v>0</v>
          </cell>
        </row>
        <row r="5748">
          <cell r="R5748">
            <v>0</v>
          </cell>
        </row>
        <row r="5749">
          <cell r="R5749">
            <v>0</v>
          </cell>
        </row>
        <row r="5750">
          <cell r="R5750">
            <v>0</v>
          </cell>
        </row>
        <row r="5751">
          <cell r="R5751">
            <v>425.27</v>
          </cell>
        </row>
        <row r="5752">
          <cell r="R5752">
            <v>1656.06</v>
          </cell>
        </row>
        <row r="5753">
          <cell r="R5753">
            <v>0</v>
          </cell>
        </row>
        <row r="5754">
          <cell r="R5754">
            <v>0</v>
          </cell>
        </row>
        <row r="5755">
          <cell r="R5755">
            <v>0</v>
          </cell>
        </row>
        <row r="5756">
          <cell r="R5756">
            <v>0</v>
          </cell>
        </row>
        <row r="5757">
          <cell r="R5757">
            <v>0</v>
          </cell>
        </row>
        <row r="5758">
          <cell r="R5758">
            <v>0</v>
          </cell>
        </row>
        <row r="5759">
          <cell r="R5759">
            <v>0</v>
          </cell>
        </row>
        <row r="5760">
          <cell r="R5760">
            <v>0</v>
          </cell>
        </row>
        <row r="5761">
          <cell r="R5761">
            <v>365.82</v>
          </cell>
        </row>
        <row r="5762">
          <cell r="R5762">
            <v>0</v>
          </cell>
        </row>
        <row r="5763">
          <cell r="R5763">
            <v>739.6</v>
          </cell>
        </row>
        <row r="5764">
          <cell r="R5764">
            <v>0</v>
          </cell>
        </row>
        <row r="5765">
          <cell r="R5765">
            <v>659.58</v>
          </cell>
        </row>
        <row r="5766">
          <cell r="R5766">
            <v>552.29999999999995</v>
          </cell>
        </row>
        <row r="5767">
          <cell r="R5767">
            <v>460.87</v>
          </cell>
        </row>
        <row r="5768">
          <cell r="R5768">
            <v>0</v>
          </cell>
        </row>
        <row r="5769">
          <cell r="R5769">
            <v>405.9</v>
          </cell>
        </row>
        <row r="5770">
          <cell r="R5770">
            <v>468.03</v>
          </cell>
        </row>
        <row r="5771">
          <cell r="R5771">
            <v>351.5</v>
          </cell>
        </row>
        <row r="5772">
          <cell r="R5772">
            <v>418.57</v>
          </cell>
        </row>
        <row r="5773">
          <cell r="R5773">
            <v>8589.9599999999991</v>
          </cell>
        </row>
        <row r="5774">
          <cell r="R5774">
            <v>0</v>
          </cell>
        </row>
        <row r="5775">
          <cell r="R5775">
            <v>425.27</v>
          </cell>
        </row>
        <row r="5776">
          <cell r="R5776">
            <v>0</v>
          </cell>
        </row>
        <row r="5777">
          <cell r="R5777">
            <v>0</v>
          </cell>
        </row>
        <row r="5778">
          <cell r="R5778">
            <v>0</v>
          </cell>
        </row>
        <row r="5779">
          <cell r="R5779">
            <v>0</v>
          </cell>
        </row>
        <row r="5780">
          <cell r="R5780">
            <v>0</v>
          </cell>
        </row>
        <row r="5781">
          <cell r="R5781">
            <v>0</v>
          </cell>
        </row>
        <row r="5782">
          <cell r="R5782">
            <v>0</v>
          </cell>
        </row>
        <row r="5783">
          <cell r="R5783">
            <v>660.13</v>
          </cell>
        </row>
        <row r="5784">
          <cell r="R5784">
            <v>0</v>
          </cell>
        </row>
        <row r="5785">
          <cell r="R5785">
            <v>0</v>
          </cell>
        </row>
        <row r="5786">
          <cell r="R5786">
            <v>0</v>
          </cell>
        </row>
        <row r="5787">
          <cell r="R5787">
            <v>418.57</v>
          </cell>
        </row>
        <row r="5788">
          <cell r="R5788">
            <v>0</v>
          </cell>
        </row>
        <row r="5789">
          <cell r="R5789">
            <v>0</v>
          </cell>
        </row>
        <row r="5790">
          <cell r="R5790">
            <v>0</v>
          </cell>
        </row>
        <row r="5791">
          <cell r="R5791">
            <v>0</v>
          </cell>
        </row>
        <row r="5792">
          <cell r="R5792">
            <v>374.24</v>
          </cell>
        </row>
        <row r="5793">
          <cell r="R5793">
            <v>0</v>
          </cell>
        </row>
        <row r="5794">
          <cell r="R5794">
            <v>0</v>
          </cell>
        </row>
        <row r="5795">
          <cell r="R5795">
            <v>0</v>
          </cell>
        </row>
        <row r="5796">
          <cell r="R5796">
            <v>0</v>
          </cell>
        </row>
        <row r="5797">
          <cell r="R5797">
            <v>382.22</v>
          </cell>
        </row>
        <row r="5798">
          <cell r="R5798">
            <v>0</v>
          </cell>
        </row>
        <row r="5799">
          <cell r="R5799">
            <v>0</v>
          </cell>
        </row>
        <row r="5800">
          <cell r="R5800">
            <v>425.27</v>
          </cell>
        </row>
        <row r="5801">
          <cell r="R5801">
            <v>0</v>
          </cell>
        </row>
        <row r="5802">
          <cell r="R5802">
            <v>0</v>
          </cell>
        </row>
        <row r="5803">
          <cell r="R5803">
            <v>405.9</v>
          </cell>
        </row>
        <row r="5804">
          <cell r="R5804">
            <v>2108.1799999999998</v>
          </cell>
        </row>
        <row r="5805">
          <cell r="R5805">
            <v>0</v>
          </cell>
        </row>
        <row r="5806">
          <cell r="R5806">
            <v>397.63</v>
          </cell>
        </row>
        <row r="5807">
          <cell r="R5807">
            <v>0</v>
          </cell>
        </row>
        <row r="5808">
          <cell r="R5808">
            <v>0</v>
          </cell>
        </row>
        <row r="5809">
          <cell r="R5809">
            <v>12875.59</v>
          </cell>
        </row>
        <row r="5810">
          <cell r="R5810">
            <v>0</v>
          </cell>
        </row>
        <row r="5811">
          <cell r="R5811">
            <v>10546.35</v>
          </cell>
        </row>
        <row r="5812">
          <cell r="R5812">
            <v>0</v>
          </cell>
        </row>
        <row r="5813">
          <cell r="R5813">
            <v>19809.55</v>
          </cell>
        </row>
        <row r="5814">
          <cell r="R5814">
            <v>0</v>
          </cell>
        </row>
        <row r="5815">
          <cell r="R5815">
            <v>418.57</v>
          </cell>
        </row>
        <row r="5816">
          <cell r="R5816">
            <v>0</v>
          </cell>
        </row>
        <row r="5817">
          <cell r="R5817">
            <v>0</v>
          </cell>
        </row>
        <row r="5818">
          <cell r="R5818">
            <v>446.43</v>
          </cell>
        </row>
        <row r="5819">
          <cell r="R5819">
            <v>0</v>
          </cell>
        </row>
        <row r="5820">
          <cell r="R5820">
            <v>0</v>
          </cell>
        </row>
        <row r="5821">
          <cell r="R5821">
            <v>0</v>
          </cell>
        </row>
        <row r="5822">
          <cell r="R5822">
            <v>0</v>
          </cell>
        </row>
        <row r="5823">
          <cell r="R5823">
            <v>0</v>
          </cell>
        </row>
        <row r="5824">
          <cell r="R5824">
            <v>0</v>
          </cell>
        </row>
        <row r="5825">
          <cell r="R5825">
            <v>0</v>
          </cell>
        </row>
        <row r="5826">
          <cell r="R5826">
            <v>0</v>
          </cell>
        </row>
        <row r="5827">
          <cell r="R5827">
            <v>0</v>
          </cell>
        </row>
        <row r="5828">
          <cell r="R5828">
            <v>0</v>
          </cell>
        </row>
        <row r="5829">
          <cell r="R5829">
            <v>412.6</v>
          </cell>
        </row>
        <row r="5830">
          <cell r="R5830">
            <v>391.72</v>
          </cell>
        </row>
        <row r="5831">
          <cell r="R5831">
            <v>0</v>
          </cell>
        </row>
        <row r="5832">
          <cell r="R5832">
            <v>0</v>
          </cell>
        </row>
        <row r="5833">
          <cell r="R5833">
            <v>427.42</v>
          </cell>
        </row>
        <row r="5834">
          <cell r="R5834">
            <v>1086.21</v>
          </cell>
        </row>
        <row r="5835">
          <cell r="R5835">
            <v>443.22</v>
          </cell>
        </row>
        <row r="5836">
          <cell r="R5836">
            <v>11201.12</v>
          </cell>
        </row>
        <row r="5837">
          <cell r="R5837">
            <v>0</v>
          </cell>
        </row>
        <row r="5838">
          <cell r="R5838">
            <v>5097.5200000000004</v>
          </cell>
        </row>
        <row r="5839">
          <cell r="R5839">
            <v>670.33</v>
          </cell>
        </row>
        <row r="5840">
          <cell r="R5840">
            <v>0</v>
          </cell>
        </row>
        <row r="5841">
          <cell r="R5841">
            <v>0</v>
          </cell>
        </row>
        <row r="5842">
          <cell r="R5842">
            <v>5518.49</v>
          </cell>
        </row>
        <row r="5843">
          <cell r="R5843">
            <v>0</v>
          </cell>
        </row>
        <row r="5844">
          <cell r="R5844">
            <v>937.17</v>
          </cell>
        </row>
        <row r="5845">
          <cell r="R5845">
            <v>359.63</v>
          </cell>
        </row>
        <row r="5846">
          <cell r="R5846">
            <v>359.63</v>
          </cell>
        </row>
        <row r="5847">
          <cell r="R5847">
            <v>0</v>
          </cell>
        </row>
        <row r="5848">
          <cell r="R5848">
            <v>11201.12</v>
          </cell>
        </row>
        <row r="5849">
          <cell r="R5849">
            <v>1858.3</v>
          </cell>
        </row>
        <row r="5850">
          <cell r="R5850">
            <v>412.6</v>
          </cell>
        </row>
        <row r="5851">
          <cell r="R5851">
            <v>0</v>
          </cell>
        </row>
        <row r="5852">
          <cell r="R5852">
            <v>391.75</v>
          </cell>
        </row>
        <row r="5853">
          <cell r="R5853">
            <v>1193.69</v>
          </cell>
        </row>
        <row r="5854">
          <cell r="R5854">
            <v>1175.74</v>
          </cell>
        </row>
        <row r="5855">
          <cell r="R5855">
            <v>345.51</v>
          </cell>
        </row>
        <row r="5856">
          <cell r="R5856">
            <v>0</v>
          </cell>
        </row>
        <row r="5857">
          <cell r="R5857">
            <v>1029.97</v>
          </cell>
        </row>
        <row r="5858">
          <cell r="R5858">
            <v>0</v>
          </cell>
        </row>
        <row r="5859">
          <cell r="R5859">
            <v>0</v>
          </cell>
        </row>
        <row r="5860">
          <cell r="R5860">
            <v>0</v>
          </cell>
        </row>
        <row r="5861">
          <cell r="R5861">
            <v>0</v>
          </cell>
        </row>
        <row r="5862">
          <cell r="R5862">
            <v>0</v>
          </cell>
        </row>
        <row r="5863">
          <cell r="R5863">
            <v>0</v>
          </cell>
        </row>
        <row r="5864">
          <cell r="R5864">
            <v>0</v>
          </cell>
        </row>
        <row r="5865">
          <cell r="R5865">
            <v>0</v>
          </cell>
        </row>
        <row r="5866">
          <cell r="R5866">
            <v>0</v>
          </cell>
        </row>
        <row r="5867">
          <cell r="R5867">
            <v>451.22</v>
          </cell>
        </row>
        <row r="5868">
          <cell r="R5868">
            <v>1193.69</v>
          </cell>
        </row>
        <row r="5869">
          <cell r="R5869">
            <v>445.18</v>
          </cell>
        </row>
        <row r="5870">
          <cell r="R5870">
            <v>1193.69</v>
          </cell>
        </row>
        <row r="5871">
          <cell r="R5871">
            <v>1193.69</v>
          </cell>
        </row>
        <row r="5872">
          <cell r="R5872">
            <v>0</v>
          </cell>
        </row>
        <row r="5873">
          <cell r="R5873">
            <v>0</v>
          </cell>
        </row>
        <row r="5874">
          <cell r="R5874">
            <v>1175.74</v>
          </cell>
        </row>
        <row r="5875">
          <cell r="R5875">
            <v>1193.69</v>
          </cell>
        </row>
        <row r="5876">
          <cell r="R5876">
            <v>1193.69</v>
          </cell>
        </row>
        <row r="5877">
          <cell r="R5877">
            <v>474.83</v>
          </cell>
        </row>
        <row r="5878">
          <cell r="R5878">
            <v>11201.12</v>
          </cell>
        </row>
        <row r="5879">
          <cell r="R5879">
            <v>7246.81</v>
          </cell>
        </row>
        <row r="5880">
          <cell r="R5880">
            <v>7329.87</v>
          </cell>
        </row>
        <row r="5881">
          <cell r="R5881">
            <v>439.9</v>
          </cell>
        </row>
        <row r="5882">
          <cell r="R5882">
            <v>0</v>
          </cell>
        </row>
        <row r="5883">
          <cell r="R5883">
            <v>345.51</v>
          </cell>
        </row>
        <row r="5884">
          <cell r="R5884">
            <v>0</v>
          </cell>
        </row>
        <row r="5885">
          <cell r="R5885">
            <v>0</v>
          </cell>
        </row>
        <row r="5886">
          <cell r="R5886">
            <v>0</v>
          </cell>
        </row>
        <row r="5887">
          <cell r="R5887">
            <v>0</v>
          </cell>
        </row>
        <row r="5888">
          <cell r="R5888">
            <v>0</v>
          </cell>
        </row>
        <row r="5889">
          <cell r="R5889">
            <v>0</v>
          </cell>
        </row>
        <row r="5890">
          <cell r="R5890">
            <v>0</v>
          </cell>
        </row>
        <row r="5891">
          <cell r="R5891">
            <v>0</v>
          </cell>
        </row>
        <row r="5892">
          <cell r="R5892">
            <v>0</v>
          </cell>
        </row>
        <row r="5893">
          <cell r="R5893">
            <v>2463.7199999999998</v>
          </cell>
        </row>
        <row r="5894">
          <cell r="R5894">
            <v>0</v>
          </cell>
        </row>
        <row r="5895">
          <cell r="R5895">
            <v>0</v>
          </cell>
        </row>
        <row r="5896">
          <cell r="R5896">
            <v>0</v>
          </cell>
        </row>
        <row r="5897">
          <cell r="R5897">
            <v>0</v>
          </cell>
        </row>
        <row r="5898">
          <cell r="R5898">
            <v>0</v>
          </cell>
        </row>
        <row r="5899">
          <cell r="R5899">
            <v>0</v>
          </cell>
        </row>
        <row r="5900">
          <cell r="R5900">
            <v>0</v>
          </cell>
        </row>
        <row r="5901">
          <cell r="R5901">
            <v>0</v>
          </cell>
        </row>
        <row r="5902">
          <cell r="R5902">
            <v>0</v>
          </cell>
        </row>
        <row r="5903">
          <cell r="R5903">
            <v>0</v>
          </cell>
        </row>
        <row r="5904">
          <cell r="R5904">
            <v>0</v>
          </cell>
        </row>
        <row r="5905">
          <cell r="R5905">
            <v>0</v>
          </cell>
        </row>
        <row r="5906">
          <cell r="R5906">
            <v>0</v>
          </cell>
        </row>
        <row r="5907">
          <cell r="R5907">
            <v>0</v>
          </cell>
        </row>
        <row r="5908">
          <cell r="R5908">
            <v>0</v>
          </cell>
        </row>
        <row r="5909">
          <cell r="R5909">
            <v>0</v>
          </cell>
        </row>
        <row r="5910">
          <cell r="R5910">
            <v>0</v>
          </cell>
        </row>
        <row r="5911">
          <cell r="R5911">
            <v>0</v>
          </cell>
        </row>
        <row r="5912">
          <cell r="R5912">
            <v>570.77</v>
          </cell>
        </row>
        <row r="5913">
          <cell r="R5913">
            <v>0</v>
          </cell>
        </row>
        <row r="5914">
          <cell r="R5914">
            <v>0</v>
          </cell>
        </row>
        <row r="5915">
          <cell r="R5915">
            <v>0</v>
          </cell>
        </row>
        <row r="5916">
          <cell r="R5916">
            <v>0</v>
          </cell>
        </row>
        <row r="5917">
          <cell r="R5917">
            <v>0</v>
          </cell>
        </row>
        <row r="5918">
          <cell r="R5918">
            <v>2052.09</v>
          </cell>
        </row>
        <row r="5919">
          <cell r="R5919">
            <v>0</v>
          </cell>
        </row>
        <row r="5920">
          <cell r="R5920">
            <v>0</v>
          </cell>
        </row>
        <row r="5921">
          <cell r="R5921">
            <v>0</v>
          </cell>
        </row>
        <row r="5922">
          <cell r="R5922">
            <v>0</v>
          </cell>
        </row>
        <row r="5923">
          <cell r="R5923">
            <v>0</v>
          </cell>
        </row>
        <row r="5924">
          <cell r="R5924">
            <v>0</v>
          </cell>
        </row>
        <row r="5925">
          <cell r="R5925">
            <v>0</v>
          </cell>
        </row>
        <row r="5926">
          <cell r="R5926">
            <v>0</v>
          </cell>
        </row>
        <row r="5927">
          <cell r="R5927">
            <v>0</v>
          </cell>
        </row>
        <row r="5928">
          <cell r="R5928">
            <v>0</v>
          </cell>
        </row>
        <row r="5929">
          <cell r="R5929">
            <v>0</v>
          </cell>
        </row>
        <row r="5930">
          <cell r="R5930">
            <v>0</v>
          </cell>
        </row>
        <row r="5931">
          <cell r="R5931">
            <v>0</v>
          </cell>
        </row>
        <row r="5932">
          <cell r="R5932">
            <v>0</v>
          </cell>
        </row>
        <row r="5933">
          <cell r="R5933">
            <v>0</v>
          </cell>
        </row>
        <row r="5934">
          <cell r="R5934">
            <v>469.75</v>
          </cell>
        </row>
        <row r="5935">
          <cell r="R5935">
            <v>0</v>
          </cell>
        </row>
        <row r="5936">
          <cell r="R5936">
            <v>8285.7000000000007</v>
          </cell>
        </row>
        <row r="5937">
          <cell r="R5937">
            <v>0</v>
          </cell>
        </row>
        <row r="5938">
          <cell r="R5938">
            <v>0</v>
          </cell>
        </row>
        <row r="5939">
          <cell r="R5939">
            <v>5253.16</v>
          </cell>
        </row>
        <row r="5940">
          <cell r="R5940">
            <v>0</v>
          </cell>
        </row>
        <row r="5941">
          <cell r="R5941">
            <v>0</v>
          </cell>
        </row>
        <row r="5942">
          <cell r="R5942">
            <v>0</v>
          </cell>
        </row>
        <row r="5943">
          <cell r="R5943">
            <v>0</v>
          </cell>
        </row>
        <row r="5944">
          <cell r="R5944">
            <v>5125.6899999999996</v>
          </cell>
        </row>
        <row r="5945">
          <cell r="R5945">
            <v>0</v>
          </cell>
        </row>
        <row r="5946">
          <cell r="R5946">
            <v>0</v>
          </cell>
        </row>
        <row r="5947">
          <cell r="R5947">
            <v>0</v>
          </cell>
        </row>
        <row r="5948">
          <cell r="R5948">
            <v>0</v>
          </cell>
        </row>
        <row r="5949">
          <cell r="R5949">
            <v>0</v>
          </cell>
        </row>
        <row r="5950">
          <cell r="R5950">
            <v>0</v>
          </cell>
        </row>
        <row r="5951">
          <cell r="R5951">
            <v>0</v>
          </cell>
        </row>
        <row r="5952">
          <cell r="R5952">
            <v>0</v>
          </cell>
        </row>
        <row r="5953">
          <cell r="R5953">
            <v>0</v>
          </cell>
        </row>
        <row r="5954">
          <cell r="R5954">
            <v>0</v>
          </cell>
        </row>
        <row r="5955">
          <cell r="R5955">
            <v>0</v>
          </cell>
        </row>
        <row r="5956">
          <cell r="R5956">
            <v>0</v>
          </cell>
        </row>
        <row r="5957">
          <cell r="R5957">
            <v>0</v>
          </cell>
        </row>
        <row r="5958">
          <cell r="R5958">
            <v>0</v>
          </cell>
        </row>
        <row r="5959">
          <cell r="R5959">
            <v>699.27</v>
          </cell>
        </row>
        <row r="5960">
          <cell r="R5960">
            <v>0</v>
          </cell>
        </row>
        <row r="5961">
          <cell r="R5961">
            <v>0</v>
          </cell>
        </row>
        <row r="5962">
          <cell r="R5962">
            <v>0</v>
          </cell>
        </row>
        <row r="5963">
          <cell r="R5963">
            <v>0</v>
          </cell>
        </row>
        <row r="5964">
          <cell r="R5964">
            <v>0</v>
          </cell>
        </row>
        <row r="5965">
          <cell r="R5965">
            <v>0</v>
          </cell>
        </row>
        <row r="5966">
          <cell r="R5966">
            <v>0</v>
          </cell>
        </row>
        <row r="5967">
          <cell r="R5967">
            <v>0</v>
          </cell>
        </row>
        <row r="5968">
          <cell r="R5968">
            <v>450.44</v>
          </cell>
        </row>
        <row r="5969">
          <cell r="R5969">
            <v>0</v>
          </cell>
        </row>
        <row r="5970">
          <cell r="R5970">
            <v>0</v>
          </cell>
        </row>
        <row r="5971">
          <cell r="R5971">
            <v>0</v>
          </cell>
        </row>
        <row r="5972">
          <cell r="R5972">
            <v>0</v>
          </cell>
        </row>
        <row r="5973">
          <cell r="R5973">
            <v>0</v>
          </cell>
        </row>
        <row r="5974">
          <cell r="R5974">
            <v>450.44</v>
          </cell>
        </row>
        <row r="5975">
          <cell r="R5975">
            <v>450.44</v>
          </cell>
        </row>
        <row r="5976">
          <cell r="R5976">
            <v>0</v>
          </cell>
        </row>
        <row r="5977">
          <cell r="R5977">
            <v>0</v>
          </cell>
        </row>
        <row r="5978">
          <cell r="R5978">
            <v>0</v>
          </cell>
        </row>
        <row r="5979">
          <cell r="R5979">
            <v>450.44</v>
          </cell>
        </row>
        <row r="5980">
          <cell r="R5980">
            <v>0</v>
          </cell>
        </row>
        <row r="5981">
          <cell r="R5981">
            <v>450.44</v>
          </cell>
        </row>
        <row r="5982">
          <cell r="R5982">
            <v>0</v>
          </cell>
        </row>
        <row r="5983">
          <cell r="R5983">
            <v>0</v>
          </cell>
        </row>
        <row r="5984">
          <cell r="R5984">
            <v>364.98</v>
          </cell>
        </row>
        <row r="5985">
          <cell r="R5985">
            <v>0</v>
          </cell>
        </row>
        <row r="5986">
          <cell r="R5986">
            <v>0</v>
          </cell>
        </row>
        <row r="5987">
          <cell r="R5987">
            <v>0</v>
          </cell>
        </row>
        <row r="5988">
          <cell r="R5988">
            <v>320.70999999999998</v>
          </cell>
        </row>
        <row r="5989">
          <cell r="R5989">
            <v>379.75</v>
          </cell>
        </row>
        <row r="5990">
          <cell r="R5990">
            <v>0</v>
          </cell>
        </row>
        <row r="5991">
          <cell r="R5991">
            <v>0</v>
          </cell>
        </row>
        <row r="5992">
          <cell r="R5992">
            <v>379.75</v>
          </cell>
        </row>
        <row r="5993">
          <cell r="R5993">
            <v>379.75</v>
          </cell>
        </row>
        <row r="5994">
          <cell r="R5994">
            <v>376.43</v>
          </cell>
        </row>
        <row r="5995">
          <cell r="R5995">
            <v>379.75</v>
          </cell>
        </row>
        <row r="5996">
          <cell r="R5996">
            <v>0</v>
          </cell>
        </row>
        <row r="5997">
          <cell r="R5997">
            <v>320.70999999999998</v>
          </cell>
        </row>
        <row r="5998">
          <cell r="R5998">
            <v>437.05</v>
          </cell>
        </row>
        <row r="5999">
          <cell r="R5999">
            <v>0</v>
          </cell>
        </row>
        <row r="6000">
          <cell r="R6000">
            <v>0</v>
          </cell>
        </row>
        <row r="6001">
          <cell r="R6001">
            <v>0</v>
          </cell>
        </row>
        <row r="6002">
          <cell r="R6002">
            <v>379.75</v>
          </cell>
        </row>
        <row r="6003">
          <cell r="R6003">
            <v>0</v>
          </cell>
        </row>
        <row r="6004">
          <cell r="R6004">
            <v>0</v>
          </cell>
        </row>
        <row r="6005">
          <cell r="R6005">
            <v>379.75</v>
          </cell>
        </row>
        <row r="6006">
          <cell r="R6006">
            <v>0</v>
          </cell>
        </row>
        <row r="6007">
          <cell r="R6007">
            <v>0</v>
          </cell>
        </row>
        <row r="6008">
          <cell r="R6008">
            <v>0</v>
          </cell>
        </row>
        <row r="6009">
          <cell r="R6009">
            <v>0</v>
          </cell>
        </row>
        <row r="6010">
          <cell r="R6010">
            <v>0</v>
          </cell>
        </row>
        <row r="6011">
          <cell r="R6011">
            <v>379.75</v>
          </cell>
        </row>
        <row r="6012">
          <cell r="R6012">
            <v>0</v>
          </cell>
        </row>
        <row r="6013">
          <cell r="R6013">
            <v>1676.62</v>
          </cell>
        </row>
        <row r="6014">
          <cell r="R6014">
            <v>1395.97</v>
          </cell>
        </row>
        <row r="6015">
          <cell r="R6015">
            <v>0</v>
          </cell>
        </row>
        <row r="6016">
          <cell r="R6016">
            <v>453.49</v>
          </cell>
        </row>
        <row r="6017">
          <cell r="R6017">
            <v>376.43</v>
          </cell>
        </row>
        <row r="6018">
          <cell r="R6018">
            <v>453.49</v>
          </cell>
        </row>
        <row r="6019">
          <cell r="R6019">
            <v>0</v>
          </cell>
        </row>
        <row r="6020">
          <cell r="R6020">
            <v>0</v>
          </cell>
        </row>
        <row r="6021">
          <cell r="R6021">
            <v>0</v>
          </cell>
        </row>
        <row r="6022">
          <cell r="R6022">
            <v>310.94</v>
          </cell>
        </row>
        <row r="6023">
          <cell r="R6023">
            <v>376.43</v>
          </cell>
        </row>
        <row r="6024">
          <cell r="R6024">
            <v>0</v>
          </cell>
        </row>
        <row r="6025">
          <cell r="R6025">
            <v>0</v>
          </cell>
        </row>
        <row r="6026">
          <cell r="R6026">
            <v>453.49</v>
          </cell>
        </row>
        <row r="6027">
          <cell r="R6027">
            <v>0</v>
          </cell>
        </row>
        <row r="6028">
          <cell r="R6028">
            <v>0</v>
          </cell>
        </row>
        <row r="6029">
          <cell r="R6029">
            <v>317.89999999999998</v>
          </cell>
        </row>
        <row r="6030">
          <cell r="R6030">
            <v>0</v>
          </cell>
        </row>
        <row r="6031">
          <cell r="R6031">
            <v>379.75</v>
          </cell>
        </row>
        <row r="6032">
          <cell r="R6032">
            <v>379.75</v>
          </cell>
        </row>
        <row r="6033">
          <cell r="R6033">
            <v>0</v>
          </cell>
        </row>
        <row r="6034">
          <cell r="R6034">
            <v>0</v>
          </cell>
        </row>
        <row r="6035">
          <cell r="R6035">
            <v>317.89999999999998</v>
          </cell>
        </row>
        <row r="6036">
          <cell r="R6036">
            <v>732.94</v>
          </cell>
        </row>
        <row r="6037">
          <cell r="R6037">
            <v>0</v>
          </cell>
        </row>
        <row r="6038">
          <cell r="R6038">
            <v>379.75</v>
          </cell>
        </row>
        <row r="6039">
          <cell r="R6039">
            <v>0</v>
          </cell>
        </row>
        <row r="6040">
          <cell r="R6040">
            <v>0</v>
          </cell>
        </row>
        <row r="6041">
          <cell r="R6041">
            <v>0</v>
          </cell>
        </row>
        <row r="6042">
          <cell r="R6042">
            <v>0</v>
          </cell>
        </row>
        <row r="6043">
          <cell r="R6043">
            <v>379.75</v>
          </cell>
        </row>
        <row r="6044">
          <cell r="R6044">
            <v>0</v>
          </cell>
        </row>
        <row r="6045">
          <cell r="R6045">
            <v>0</v>
          </cell>
        </row>
        <row r="6046">
          <cell r="R6046">
            <v>379.75</v>
          </cell>
        </row>
        <row r="6047">
          <cell r="R6047">
            <v>0</v>
          </cell>
        </row>
        <row r="6048">
          <cell r="R6048">
            <v>0</v>
          </cell>
        </row>
        <row r="6049">
          <cell r="R6049">
            <v>0</v>
          </cell>
        </row>
        <row r="6050">
          <cell r="R6050">
            <v>379.75</v>
          </cell>
        </row>
        <row r="6051">
          <cell r="R6051">
            <v>1797.32</v>
          </cell>
        </row>
        <row r="6052">
          <cell r="R6052">
            <v>320.70999999999998</v>
          </cell>
        </row>
        <row r="6053">
          <cell r="R6053">
            <v>0</v>
          </cell>
        </row>
        <row r="6054">
          <cell r="R6054">
            <v>0</v>
          </cell>
        </row>
        <row r="6055">
          <cell r="R6055">
            <v>670.39</v>
          </cell>
        </row>
        <row r="6056">
          <cell r="R6056">
            <v>379.75</v>
          </cell>
        </row>
        <row r="6057">
          <cell r="R6057">
            <v>0</v>
          </cell>
        </row>
        <row r="6058">
          <cell r="R6058">
            <v>0</v>
          </cell>
        </row>
        <row r="6059">
          <cell r="R6059">
            <v>0</v>
          </cell>
        </row>
        <row r="6060">
          <cell r="R6060">
            <v>453.49</v>
          </cell>
        </row>
        <row r="6061">
          <cell r="R6061">
            <v>453.49</v>
          </cell>
        </row>
        <row r="6062">
          <cell r="R6062">
            <v>0</v>
          </cell>
        </row>
        <row r="6063">
          <cell r="R6063">
            <v>0</v>
          </cell>
        </row>
        <row r="6064">
          <cell r="R6064">
            <v>0</v>
          </cell>
        </row>
        <row r="6065">
          <cell r="R6065">
            <v>0</v>
          </cell>
        </row>
        <row r="6066">
          <cell r="R6066">
            <v>379.75</v>
          </cell>
        </row>
        <row r="6067">
          <cell r="R6067">
            <v>0</v>
          </cell>
        </row>
        <row r="6068">
          <cell r="R6068">
            <v>453.49</v>
          </cell>
        </row>
        <row r="6069">
          <cell r="R6069">
            <v>712.81</v>
          </cell>
        </row>
        <row r="6070">
          <cell r="R6070">
            <v>379.75</v>
          </cell>
        </row>
        <row r="6071">
          <cell r="R6071">
            <v>453.49</v>
          </cell>
        </row>
        <row r="6072">
          <cell r="R6072">
            <v>0</v>
          </cell>
        </row>
        <row r="6073">
          <cell r="R6073">
            <v>379.75</v>
          </cell>
        </row>
        <row r="6074">
          <cell r="R6074">
            <v>0</v>
          </cell>
        </row>
        <row r="6075">
          <cell r="R6075">
            <v>0</v>
          </cell>
        </row>
        <row r="6076">
          <cell r="R6076">
            <v>0</v>
          </cell>
        </row>
        <row r="6077">
          <cell r="R6077">
            <v>379.75</v>
          </cell>
        </row>
        <row r="6078">
          <cell r="R6078">
            <v>0</v>
          </cell>
        </row>
        <row r="6079">
          <cell r="R6079">
            <v>453.49</v>
          </cell>
        </row>
        <row r="6080">
          <cell r="R6080">
            <v>0</v>
          </cell>
        </row>
        <row r="6081">
          <cell r="R6081">
            <v>0</v>
          </cell>
        </row>
        <row r="6082">
          <cell r="R6082">
            <v>0</v>
          </cell>
        </row>
        <row r="6083">
          <cell r="R6083">
            <v>0</v>
          </cell>
        </row>
        <row r="6084">
          <cell r="R6084">
            <v>2705.83</v>
          </cell>
        </row>
        <row r="6085">
          <cell r="R6085">
            <v>320.70999999999998</v>
          </cell>
        </row>
        <row r="6086">
          <cell r="R6086">
            <v>0</v>
          </cell>
        </row>
        <row r="6087">
          <cell r="R6087">
            <v>0</v>
          </cell>
        </row>
        <row r="6088">
          <cell r="R6088">
            <v>0</v>
          </cell>
        </row>
        <row r="6089">
          <cell r="R6089">
            <v>379.75</v>
          </cell>
        </row>
        <row r="6090">
          <cell r="R6090">
            <v>0</v>
          </cell>
        </row>
        <row r="6091">
          <cell r="R6091">
            <v>320.70999999999998</v>
          </cell>
        </row>
        <row r="6092">
          <cell r="R6092">
            <v>0</v>
          </cell>
        </row>
        <row r="6093">
          <cell r="R6093">
            <v>0</v>
          </cell>
        </row>
        <row r="6094">
          <cell r="R6094">
            <v>0</v>
          </cell>
        </row>
        <row r="6095">
          <cell r="R6095">
            <v>0</v>
          </cell>
        </row>
        <row r="6096">
          <cell r="R6096">
            <v>379.75</v>
          </cell>
        </row>
        <row r="6097">
          <cell r="R6097">
            <v>0</v>
          </cell>
        </row>
        <row r="6098">
          <cell r="R6098">
            <v>7573.17</v>
          </cell>
        </row>
        <row r="6099">
          <cell r="R6099">
            <v>320.70999999999998</v>
          </cell>
        </row>
        <row r="6100">
          <cell r="R6100">
            <v>1979.73</v>
          </cell>
        </row>
        <row r="6101">
          <cell r="R6101">
            <v>7895.73</v>
          </cell>
        </row>
        <row r="6102">
          <cell r="R6102">
            <v>453.49</v>
          </cell>
        </row>
        <row r="6103">
          <cell r="R6103">
            <v>0</v>
          </cell>
        </row>
        <row r="6104">
          <cell r="R6104">
            <v>0</v>
          </cell>
        </row>
        <row r="6105">
          <cell r="R6105">
            <v>0</v>
          </cell>
        </row>
        <row r="6106">
          <cell r="R6106">
            <v>0</v>
          </cell>
        </row>
        <row r="6107">
          <cell r="R6107">
            <v>0</v>
          </cell>
        </row>
        <row r="6108">
          <cell r="R6108">
            <v>0</v>
          </cell>
        </row>
        <row r="6109">
          <cell r="R6109">
            <v>0</v>
          </cell>
        </row>
        <row r="6110">
          <cell r="R6110">
            <v>0</v>
          </cell>
        </row>
        <row r="6111">
          <cell r="R6111">
            <v>379.75</v>
          </cell>
        </row>
        <row r="6112">
          <cell r="R6112">
            <v>0</v>
          </cell>
        </row>
        <row r="6113">
          <cell r="R6113">
            <v>0</v>
          </cell>
        </row>
        <row r="6114">
          <cell r="R6114">
            <v>0</v>
          </cell>
        </row>
        <row r="6115">
          <cell r="R6115">
            <v>0</v>
          </cell>
        </row>
        <row r="6116">
          <cell r="R6116">
            <v>320.70999999999998</v>
          </cell>
        </row>
        <row r="6117">
          <cell r="R6117">
            <v>0</v>
          </cell>
        </row>
        <row r="6118">
          <cell r="R6118">
            <v>0</v>
          </cell>
        </row>
        <row r="6119">
          <cell r="R6119">
            <v>0</v>
          </cell>
        </row>
        <row r="6120">
          <cell r="R6120">
            <v>453.49</v>
          </cell>
        </row>
        <row r="6121">
          <cell r="R6121">
            <v>0</v>
          </cell>
        </row>
        <row r="6122">
          <cell r="R6122">
            <v>379.75</v>
          </cell>
        </row>
        <row r="6123">
          <cell r="R6123">
            <v>379.75</v>
          </cell>
        </row>
        <row r="6124">
          <cell r="R6124">
            <v>0</v>
          </cell>
        </row>
        <row r="6125">
          <cell r="R6125">
            <v>0</v>
          </cell>
        </row>
        <row r="6126">
          <cell r="R6126">
            <v>895.96</v>
          </cell>
        </row>
        <row r="6127">
          <cell r="R6127">
            <v>320.70999999999998</v>
          </cell>
        </row>
        <row r="6128">
          <cell r="R6128">
            <v>379.75</v>
          </cell>
        </row>
        <row r="6129">
          <cell r="R6129">
            <v>0</v>
          </cell>
        </row>
        <row r="6130">
          <cell r="R6130">
            <v>0</v>
          </cell>
        </row>
        <row r="6131">
          <cell r="R6131">
            <v>0</v>
          </cell>
        </row>
        <row r="6132">
          <cell r="R6132">
            <v>0</v>
          </cell>
        </row>
        <row r="6133">
          <cell r="R6133">
            <v>320.70999999999998</v>
          </cell>
        </row>
        <row r="6134">
          <cell r="R6134">
            <v>379.75</v>
          </cell>
        </row>
        <row r="6135">
          <cell r="R6135">
            <v>0</v>
          </cell>
        </row>
        <row r="6136">
          <cell r="R6136">
            <v>320.70999999999998</v>
          </cell>
        </row>
        <row r="6137">
          <cell r="R6137">
            <v>0</v>
          </cell>
        </row>
        <row r="6138">
          <cell r="R6138">
            <v>379.75</v>
          </cell>
        </row>
        <row r="6139">
          <cell r="R6139">
            <v>379.75</v>
          </cell>
        </row>
        <row r="6140">
          <cell r="R6140">
            <v>0</v>
          </cell>
        </row>
        <row r="6141">
          <cell r="R6141">
            <v>0</v>
          </cell>
        </row>
        <row r="6142">
          <cell r="R6142">
            <v>379.75</v>
          </cell>
        </row>
        <row r="6143">
          <cell r="R6143">
            <v>0</v>
          </cell>
        </row>
        <row r="6144">
          <cell r="R6144">
            <v>7096.56</v>
          </cell>
        </row>
        <row r="6145">
          <cell r="R6145">
            <v>0</v>
          </cell>
        </row>
        <row r="6146">
          <cell r="R6146">
            <v>839.24</v>
          </cell>
        </row>
        <row r="6147">
          <cell r="R6147">
            <v>0</v>
          </cell>
        </row>
        <row r="6148">
          <cell r="R6148">
            <v>0</v>
          </cell>
        </row>
        <row r="6149">
          <cell r="R6149">
            <v>12286.56</v>
          </cell>
        </row>
        <row r="6150">
          <cell r="R6150">
            <v>0</v>
          </cell>
        </row>
        <row r="6151">
          <cell r="R6151">
            <v>0</v>
          </cell>
        </row>
        <row r="6152">
          <cell r="R6152">
            <v>0</v>
          </cell>
        </row>
        <row r="6153">
          <cell r="R6153">
            <v>0</v>
          </cell>
        </row>
        <row r="6154">
          <cell r="R6154">
            <v>0</v>
          </cell>
        </row>
        <row r="6155">
          <cell r="R6155">
            <v>0</v>
          </cell>
        </row>
        <row r="6156">
          <cell r="R6156">
            <v>8285.92</v>
          </cell>
        </row>
        <row r="6157">
          <cell r="R6157">
            <v>6108.83</v>
          </cell>
        </row>
        <row r="6158">
          <cell r="R6158">
            <v>0</v>
          </cell>
        </row>
        <row r="6159">
          <cell r="R6159">
            <v>6108.83</v>
          </cell>
        </row>
        <row r="6160">
          <cell r="R6160">
            <v>0</v>
          </cell>
        </row>
        <row r="6161">
          <cell r="R6161">
            <v>6108.83</v>
          </cell>
        </row>
        <row r="6162">
          <cell r="R6162">
            <v>6108.83</v>
          </cell>
        </row>
        <row r="6163">
          <cell r="R6163">
            <v>0</v>
          </cell>
        </row>
        <row r="6164">
          <cell r="R6164">
            <v>0</v>
          </cell>
        </row>
        <row r="6165">
          <cell r="R6165">
            <v>6108.83</v>
          </cell>
        </row>
        <row r="6166">
          <cell r="R6166">
            <v>6108.83</v>
          </cell>
        </row>
        <row r="6167">
          <cell r="R6167">
            <v>0</v>
          </cell>
        </row>
        <row r="6168">
          <cell r="R6168">
            <v>6834.23</v>
          </cell>
        </row>
        <row r="6169">
          <cell r="R6169">
            <v>0</v>
          </cell>
        </row>
        <row r="6170">
          <cell r="R6170">
            <v>0</v>
          </cell>
        </row>
        <row r="6171">
          <cell r="R6171">
            <v>0</v>
          </cell>
        </row>
        <row r="6172">
          <cell r="R6172">
            <v>0</v>
          </cell>
        </row>
        <row r="6173">
          <cell r="R6173">
            <v>0</v>
          </cell>
        </row>
        <row r="6174">
          <cell r="R6174">
            <v>255.4</v>
          </cell>
        </row>
        <row r="6175">
          <cell r="R6175">
            <v>6014.68</v>
          </cell>
        </row>
        <row r="6176">
          <cell r="R6176">
            <v>0</v>
          </cell>
        </row>
        <row r="6177">
          <cell r="R6177">
            <v>0</v>
          </cell>
        </row>
        <row r="6178">
          <cell r="R6178">
            <v>361.14</v>
          </cell>
        </row>
        <row r="6179">
          <cell r="R6179">
            <v>361.14</v>
          </cell>
        </row>
        <row r="6180">
          <cell r="R6180">
            <v>472.83</v>
          </cell>
        </row>
        <row r="6181">
          <cell r="R6181">
            <v>0</v>
          </cell>
        </row>
        <row r="6182">
          <cell r="R6182">
            <v>0</v>
          </cell>
        </row>
        <row r="6183">
          <cell r="R6183">
            <v>0</v>
          </cell>
        </row>
        <row r="6184">
          <cell r="R6184">
            <v>0</v>
          </cell>
        </row>
        <row r="6185">
          <cell r="R6185">
            <v>0</v>
          </cell>
        </row>
        <row r="6186">
          <cell r="R6186">
            <v>0</v>
          </cell>
        </row>
        <row r="6187">
          <cell r="R6187">
            <v>0</v>
          </cell>
        </row>
        <row r="6188">
          <cell r="R6188">
            <v>0</v>
          </cell>
        </row>
        <row r="6189">
          <cell r="R6189">
            <v>0</v>
          </cell>
        </row>
        <row r="6190">
          <cell r="R6190">
            <v>6010.27</v>
          </cell>
        </row>
        <row r="6191">
          <cell r="R6191">
            <v>284.81</v>
          </cell>
        </row>
        <row r="6192">
          <cell r="R6192">
            <v>2576.61</v>
          </cell>
        </row>
        <row r="6193">
          <cell r="R6193">
            <v>337.25</v>
          </cell>
        </row>
        <row r="6194">
          <cell r="R6194">
            <v>284.81</v>
          </cell>
        </row>
        <row r="6195">
          <cell r="R6195">
            <v>0</v>
          </cell>
        </row>
        <row r="6196">
          <cell r="R6196">
            <v>0</v>
          </cell>
        </row>
        <row r="6197">
          <cell r="R6197">
            <v>0</v>
          </cell>
        </row>
        <row r="6198">
          <cell r="R6198">
            <v>0</v>
          </cell>
        </row>
        <row r="6199">
          <cell r="R6199">
            <v>0</v>
          </cell>
        </row>
        <row r="6200">
          <cell r="R6200">
            <v>280.25</v>
          </cell>
        </row>
        <row r="6201">
          <cell r="R6201">
            <v>0</v>
          </cell>
        </row>
        <row r="6202">
          <cell r="R6202">
            <v>280.25</v>
          </cell>
        </row>
        <row r="6203">
          <cell r="R6203">
            <v>0</v>
          </cell>
        </row>
        <row r="6204">
          <cell r="R6204">
            <v>331.85</v>
          </cell>
        </row>
        <row r="6205">
          <cell r="R6205">
            <v>0</v>
          </cell>
        </row>
        <row r="6206">
          <cell r="R6206">
            <v>0</v>
          </cell>
        </row>
        <row r="6207">
          <cell r="R6207">
            <v>284.81</v>
          </cell>
        </row>
        <row r="6208">
          <cell r="R6208">
            <v>280.25</v>
          </cell>
        </row>
        <row r="6209">
          <cell r="R6209">
            <v>284.81</v>
          </cell>
        </row>
        <row r="6210">
          <cell r="R6210">
            <v>5947.15</v>
          </cell>
        </row>
        <row r="6211">
          <cell r="R6211">
            <v>0</v>
          </cell>
        </row>
        <row r="6212">
          <cell r="R6212">
            <v>0</v>
          </cell>
        </row>
        <row r="6213">
          <cell r="R6213">
            <v>0</v>
          </cell>
        </row>
        <row r="6214">
          <cell r="R6214">
            <v>0</v>
          </cell>
        </row>
        <row r="6215">
          <cell r="R6215">
            <v>0</v>
          </cell>
        </row>
        <row r="6216">
          <cell r="R6216">
            <v>280.25</v>
          </cell>
        </row>
        <row r="6217">
          <cell r="R6217">
            <v>0</v>
          </cell>
        </row>
        <row r="6218">
          <cell r="R6218">
            <v>284.81</v>
          </cell>
        </row>
        <row r="6219">
          <cell r="R6219">
            <v>0</v>
          </cell>
        </row>
        <row r="6220">
          <cell r="R6220">
            <v>0</v>
          </cell>
        </row>
        <row r="6221">
          <cell r="R6221">
            <v>280.25</v>
          </cell>
        </row>
        <row r="6222">
          <cell r="R6222">
            <v>0</v>
          </cell>
        </row>
        <row r="6223">
          <cell r="R6223">
            <v>0</v>
          </cell>
        </row>
        <row r="6224">
          <cell r="R6224">
            <v>280.25</v>
          </cell>
        </row>
        <row r="6225">
          <cell r="R6225">
            <v>691.79</v>
          </cell>
        </row>
        <row r="6226">
          <cell r="R6226">
            <v>284.81</v>
          </cell>
        </row>
        <row r="6227">
          <cell r="R6227">
            <v>284.81</v>
          </cell>
        </row>
        <row r="6228">
          <cell r="R6228">
            <v>0</v>
          </cell>
        </row>
        <row r="6229">
          <cell r="R6229">
            <v>284.81</v>
          </cell>
        </row>
        <row r="6230">
          <cell r="R6230">
            <v>280.25</v>
          </cell>
        </row>
        <row r="6231">
          <cell r="R6231">
            <v>280.25</v>
          </cell>
        </row>
        <row r="6232">
          <cell r="R6232">
            <v>284.81</v>
          </cell>
        </row>
        <row r="6233">
          <cell r="R6233">
            <v>284.81</v>
          </cell>
        </row>
        <row r="6234">
          <cell r="R6234">
            <v>284.81</v>
          </cell>
        </row>
        <row r="6235">
          <cell r="R6235">
            <v>0</v>
          </cell>
        </row>
        <row r="6236">
          <cell r="R6236">
            <v>0</v>
          </cell>
        </row>
        <row r="6237">
          <cell r="R6237">
            <v>0</v>
          </cell>
        </row>
        <row r="6238">
          <cell r="R6238">
            <v>284.81</v>
          </cell>
        </row>
        <row r="6239">
          <cell r="R6239">
            <v>0</v>
          </cell>
        </row>
        <row r="6240">
          <cell r="R6240">
            <v>0</v>
          </cell>
        </row>
        <row r="6241">
          <cell r="R6241">
            <v>337.25</v>
          </cell>
        </row>
        <row r="6242">
          <cell r="R6242">
            <v>0</v>
          </cell>
        </row>
        <row r="6243">
          <cell r="R6243">
            <v>9834.1299999999992</v>
          </cell>
        </row>
        <row r="6244">
          <cell r="R6244">
            <v>284.81</v>
          </cell>
        </row>
        <row r="6245">
          <cell r="R6245">
            <v>0</v>
          </cell>
        </row>
        <row r="6246">
          <cell r="R6246">
            <v>0</v>
          </cell>
        </row>
        <row r="6247">
          <cell r="R6247">
            <v>284.81</v>
          </cell>
        </row>
        <row r="6248">
          <cell r="R6248">
            <v>284.81</v>
          </cell>
        </row>
        <row r="6249">
          <cell r="R6249">
            <v>0</v>
          </cell>
        </row>
        <row r="6250">
          <cell r="R6250">
            <v>337.25</v>
          </cell>
        </row>
        <row r="6251">
          <cell r="R6251">
            <v>337.25</v>
          </cell>
        </row>
        <row r="6252">
          <cell r="R6252">
            <v>284.81</v>
          </cell>
        </row>
        <row r="6253">
          <cell r="R6253">
            <v>337.25</v>
          </cell>
        </row>
        <row r="6254">
          <cell r="R6254">
            <v>284.81</v>
          </cell>
        </row>
        <row r="6255">
          <cell r="R6255">
            <v>284.81</v>
          </cell>
        </row>
        <row r="6256">
          <cell r="R6256">
            <v>0</v>
          </cell>
        </row>
        <row r="6257">
          <cell r="R6257">
            <v>284.81</v>
          </cell>
        </row>
        <row r="6258">
          <cell r="R6258">
            <v>0</v>
          </cell>
        </row>
        <row r="6259">
          <cell r="R6259">
            <v>1736.51</v>
          </cell>
        </row>
        <row r="6260">
          <cell r="R6260">
            <v>400.54</v>
          </cell>
        </row>
        <row r="6261">
          <cell r="R6261">
            <v>284.81</v>
          </cell>
        </row>
        <row r="6262">
          <cell r="R6262">
            <v>0</v>
          </cell>
        </row>
        <row r="6263">
          <cell r="R6263">
            <v>284.81</v>
          </cell>
        </row>
        <row r="6264">
          <cell r="R6264">
            <v>310.67</v>
          </cell>
        </row>
        <row r="6265">
          <cell r="R6265">
            <v>1841.79</v>
          </cell>
        </row>
        <row r="6266">
          <cell r="R6266">
            <v>280.25</v>
          </cell>
        </row>
        <row r="6267">
          <cell r="R6267">
            <v>310.67</v>
          </cell>
        </row>
        <row r="6268">
          <cell r="R6268">
            <v>284.81</v>
          </cell>
        </row>
        <row r="6269">
          <cell r="R6269">
            <v>0</v>
          </cell>
        </row>
        <row r="6270">
          <cell r="R6270">
            <v>0</v>
          </cell>
        </row>
        <row r="6271">
          <cell r="R6271">
            <v>364.98</v>
          </cell>
        </row>
        <row r="6272">
          <cell r="R6272">
            <v>331.85</v>
          </cell>
        </row>
        <row r="6273">
          <cell r="R6273">
            <v>364.98</v>
          </cell>
        </row>
        <row r="6274">
          <cell r="R6274">
            <v>0</v>
          </cell>
        </row>
        <row r="6275">
          <cell r="R6275">
            <v>284.81</v>
          </cell>
        </row>
        <row r="6276">
          <cell r="R6276">
            <v>0</v>
          </cell>
        </row>
        <row r="6277">
          <cell r="R6277">
            <v>2416.59</v>
          </cell>
        </row>
        <row r="6278">
          <cell r="R6278">
            <v>298.72000000000003</v>
          </cell>
        </row>
        <row r="6279">
          <cell r="R6279">
            <v>280.25</v>
          </cell>
        </row>
        <row r="6280">
          <cell r="R6280">
            <v>366.01</v>
          </cell>
        </row>
        <row r="6281">
          <cell r="R6281">
            <v>305.64</v>
          </cell>
        </row>
        <row r="6282">
          <cell r="R6282">
            <v>366.01</v>
          </cell>
        </row>
        <row r="6283">
          <cell r="R6283">
            <v>280.25</v>
          </cell>
        </row>
        <row r="6284">
          <cell r="R6284">
            <v>0</v>
          </cell>
        </row>
        <row r="6285">
          <cell r="R6285">
            <v>284.81</v>
          </cell>
        </row>
        <row r="6286">
          <cell r="R6286">
            <v>0</v>
          </cell>
        </row>
        <row r="6287">
          <cell r="R6287">
            <v>337.25</v>
          </cell>
        </row>
        <row r="6288">
          <cell r="R6288">
            <v>364.98</v>
          </cell>
        </row>
        <row r="6289">
          <cell r="R6289">
            <v>305.64</v>
          </cell>
        </row>
        <row r="6290">
          <cell r="R6290">
            <v>11194.88</v>
          </cell>
        </row>
        <row r="6291">
          <cell r="R6291">
            <v>284.81</v>
          </cell>
        </row>
        <row r="6292">
          <cell r="R6292">
            <v>284.81</v>
          </cell>
        </row>
        <row r="6293">
          <cell r="R6293">
            <v>335.41</v>
          </cell>
        </row>
        <row r="6294">
          <cell r="R6294">
            <v>335.41</v>
          </cell>
        </row>
        <row r="6295">
          <cell r="R6295">
            <v>280.25</v>
          </cell>
        </row>
        <row r="6296">
          <cell r="R6296">
            <v>305.64</v>
          </cell>
        </row>
        <row r="6297">
          <cell r="R6297">
            <v>305.64</v>
          </cell>
        </row>
        <row r="6298">
          <cell r="R6298">
            <v>364.98</v>
          </cell>
        </row>
        <row r="6299">
          <cell r="R6299">
            <v>305.04000000000002</v>
          </cell>
        </row>
        <row r="6300">
          <cell r="R6300">
            <v>364.98</v>
          </cell>
        </row>
        <row r="6301">
          <cell r="R6301">
            <v>364.27</v>
          </cell>
        </row>
        <row r="6302">
          <cell r="R6302">
            <v>305.04000000000002</v>
          </cell>
        </row>
        <row r="6303">
          <cell r="R6303">
            <v>364.98</v>
          </cell>
        </row>
        <row r="6304">
          <cell r="R6304">
            <v>599.24</v>
          </cell>
        </row>
        <row r="6305">
          <cell r="R6305">
            <v>404.43</v>
          </cell>
        </row>
        <row r="6306">
          <cell r="R6306">
            <v>397.98</v>
          </cell>
        </row>
        <row r="6307">
          <cell r="R6307">
            <v>404.43</v>
          </cell>
        </row>
        <row r="6308">
          <cell r="R6308">
            <v>0</v>
          </cell>
        </row>
        <row r="6309">
          <cell r="R6309">
            <v>404.43</v>
          </cell>
        </row>
        <row r="6310">
          <cell r="R6310">
            <v>400.54</v>
          </cell>
        </row>
        <row r="6311">
          <cell r="R6311">
            <v>404.43</v>
          </cell>
        </row>
        <row r="6312">
          <cell r="R6312">
            <v>400.54</v>
          </cell>
        </row>
        <row r="6313">
          <cell r="R6313">
            <v>404.43</v>
          </cell>
        </row>
        <row r="6314">
          <cell r="R6314">
            <v>397.98</v>
          </cell>
        </row>
        <row r="6315">
          <cell r="R6315">
            <v>599.24</v>
          </cell>
        </row>
        <row r="6316">
          <cell r="R6316">
            <v>404.43</v>
          </cell>
        </row>
        <row r="6317">
          <cell r="R6317">
            <v>0</v>
          </cell>
        </row>
        <row r="6318">
          <cell r="R6318">
            <v>609.46</v>
          </cell>
        </row>
        <row r="6319">
          <cell r="R6319">
            <v>0</v>
          </cell>
        </row>
        <row r="6320">
          <cell r="R6320">
            <v>0</v>
          </cell>
        </row>
        <row r="6321">
          <cell r="R6321">
            <v>404.43</v>
          </cell>
        </row>
        <row r="6322">
          <cell r="R6322">
            <v>404.43</v>
          </cell>
        </row>
        <row r="6323">
          <cell r="R6323">
            <v>310.67</v>
          </cell>
        </row>
        <row r="6324">
          <cell r="R6324">
            <v>356.73</v>
          </cell>
        </row>
        <row r="6325">
          <cell r="R6325">
            <v>366.01</v>
          </cell>
        </row>
        <row r="6326">
          <cell r="R6326">
            <v>397.98</v>
          </cell>
        </row>
        <row r="6327">
          <cell r="R6327">
            <v>404.43</v>
          </cell>
        </row>
        <row r="6328">
          <cell r="R6328">
            <v>404.43</v>
          </cell>
        </row>
        <row r="6329">
          <cell r="R6329">
            <v>0</v>
          </cell>
        </row>
        <row r="6330">
          <cell r="R6330">
            <v>0</v>
          </cell>
        </row>
        <row r="6331">
          <cell r="R6331">
            <v>0</v>
          </cell>
        </row>
        <row r="6332">
          <cell r="R6332">
            <v>609.46</v>
          </cell>
        </row>
        <row r="6333">
          <cell r="R6333">
            <v>609.46</v>
          </cell>
        </row>
        <row r="6334">
          <cell r="R6334">
            <v>0</v>
          </cell>
        </row>
        <row r="6335">
          <cell r="R6335">
            <v>0</v>
          </cell>
        </row>
        <row r="6336">
          <cell r="R6336">
            <v>0</v>
          </cell>
        </row>
        <row r="6337">
          <cell r="R6337">
            <v>599.24</v>
          </cell>
        </row>
        <row r="6338">
          <cell r="R6338">
            <v>0</v>
          </cell>
        </row>
        <row r="6339">
          <cell r="R6339">
            <v>4296.66</v>
          </cell>
        </row>
        <row r="6340">
          <cell r="R6340">
            <v>0</v>
          </cell>
        </row>
        <row r="6341">
          <cell r="R6341">
            <v>602.47</v>
          </cell>
        </row>
        <row r="6342">
          <cell r="R6342">
            <v>0</v>
          </cell>
        </row>
        <row r="6343">
          <cell r="R6343">
            <v>0</v>
          </cell>
        </row>
        <row r="6344">
          <cell r="R6344">
            <v>0</v>
          </cell>
        </row>
        <row r="6345">
          <cell r="R6345">
            <v>0</v>
          </cell>
        </row>
        <row r="6346">
          <cell r="R6346">
            <v>404.43</v>
          </cell>
        </row>
        <row r="6347">
          <cell r="R6347">
            <v>0</v>
          </cell>
        </row>
        <row r="6348">
          <cell r="R6348">
            <v>609.46</v>
          </cell>
        </row>
        <row r="6349">
          <cell r="R6349">
            <v>0</v>
          </cell>
        </row>
        <row r="6350">
          <cell r="R6350">
            <v>404.43</v>
          </cell>
        </row>
        <row r="6351">
          <cell r="R6351">
            <v>599.24</v>
          </cell>
        </row>
        <row r="6352">
          <cell r="R6352">
            <v>0</v>
          </cell>
        </row>
        <row r="6353">
          <cell r="R6353">
            <v>0</v>
          </cell>
        </row>
        <row r="6354">
          <cell r="R6354">
            <v>0</v>
          </cell>
        </row>
        <row r="6355">
          <cell r="R6355">
            <v>0</v>
          </cell>
        </row>
        <row r="6356">
          <cell r="R6356">
            <v>0</v>
          </cell>
        </row>
        <row r="6357">
          <cell r="R6357">
            <v>0</v>
          </cell>
        </row>
        <row r="6358">
          <cell r="R6358">
            <v>404.43</v>
          </cell>
        </row>
        <row r="6359">
          <cell r="R6359">
            <v>0</v>
          </cell>
        </row>
        <row r="6360">
          <cell r="R6360">
            <v>404.43</v>
          </cell>
        </row>
        <row r="6361">
          <cell r="R6361">
            <v>0</v>
          </cell>
        </row>
        <row r="6362">
          <cell r="R6362">
            <v>0</v>
          </cell>
        </row>
        <row r="6363">
          <cell r="R6363">
            <v>0</v>
          </cell>
        </row>
        <row r="6364">
          <cell r="R6364">
            <v>404.43</v>
          </cell>
        </row>
        <row r="6365">
          <cell r="R6365">
            <v>0</v>
          </cell>
        </row>
        <row r="6366">
          <cell r="R6366">
            <v>0</v>
          </cell>
        </row>
        <row r="6367">
          <cell r="R6367">
            <v>0</v>
          </cell>
        </row>
        <row r="6368">
          <cell r="R6368">
            <v>0</v>
          </cell>
        </row>
        <row r="6369">
          <cell r="R6369">
            <v>599.24</v>
          </cell>
        </row>
        <row r="6370">
          <cell r="R6370">
            <v>0</v>
          </cell>
        </row>
        <row r="6371">
          <cell r="R6371">
            <v>397.98</v>
          </cell>
        </row>
        <row r="6372">
          <cell r="R6372">
            <v>0</v>
          </cell>
        </row>
        <row r="6373">
          <cell r="R6373">
            <v>0</v>
          </cell>
        </row>
        <row r="6374">
          <cell r="R6374">
            <v>0</v>
          </cell>
        </row>
        <row r="6375">
          <cell r="R6375">
            <v>5145.2299999999996</v>
          </cell>
        </row>
        <row r="6376">
          <cell r="R6376">
            <v>0</v>
          </cell>
        </row>
        <row r="6377">
          <cell r="R6377">
            <v>404.43</v>
          </cell>
        </row>
        <row r="6378">
          <cell r="R6378">
            <v>0</v>
          </cell>
        </row>
        <row r="6379">
          <cell r="R6379">
            <v>0</v>
          </cell>
        </row>
        <row r="6380">
          <cell r="R6380">
            <v>0</v>
          </cell>
        </row>
        <row r="6381">
          <cell r="R6381">
            <v>397.98</v>
          </cell>
        </row>
        <row r="6382">
          <cell r="R6382">
            <v>0</v>
          </cell>
        </row>
        <row r="6383">
          <cell r="R6383">
            <v>0</v>
          </cell>
        </row>
        <row r="6384">
          <cell r="R6384">
            <v>404.43</v>
          </cell>
        </row>
        <row r="6385">
          <cell r="R6385">
            <v>0</v>
          </cell>
        </row>
        <row r="6386">
          <cell r="R6386">
            <v>0</v>
          </cell>
        </row>
        <row r="6387">
          <cell r="R6387">
            <v>397.98</v>
          </cell>
        </row>
        <row r="6388">
          <cell r="R6388">
            <v>0</v>
          </cell>
        </row>
        <row r="6389">
          <cell r="R6389">
            <v>0</v>
          </cell>
        </row>
        <row r="6390">
          <cell r="R6390">
            <v>0</v>
          </cell>
        </row>
        <row r="6391">
          <cell r="R6391">
            <v>0</v>
          </cell>
        </row>
        <row r="6392">
          <cell r="R6392">
            <v>0</v>
          </cell>
        </row>
        <row r="6393">
          <cell r="R6393">
            <v>4638.55</v>
          </cell>
        </row>
        <row r="6394">
          <cell r="R6394">
            <v>0</v>
          </cell>
        </row>
        <row r="6395">
          <cell r="R6395">
            <v>644.95000000000005</v>
          </cell>
        </row>
        <row r="6396">
          <cell r="R6396">
            <v>247.78</v>
          </cell>
        </row>
        <row r="6397">
          <cell r="R6397">
            <v>5263.7</v>
          </cell>
        </row>
        <row r="6398">
          <cell r="R6398">
            <v>923.82</v>
          </cell>
        </row>
        <row r="6399">
          <cell r="R6399">
            <v>3326.07</v>
          </cell>
        </row>
        <row r="6400">
          <cell r="R6400">
            <v>1959.37</v>
          </cell>
        </row>
        <row r="6401">
          <cell r="R6401">
            <v>7791.94</v>
          </cell>
        </row>
        <row r="6402">
          <cell r="R6402">
            <v>0</v>
          </cell>
        </row>
        <row r="6403">
          <cell r="R6403">
            <v>0</v>
          </cell>
        </row>
        <row r="6404">
          <cell r="R6404">
            <v>6630.74</v>
          </cell>
        </row>
        <row r="6405">
          <cell r="R6405">
            <v>0</v>
          </cell>
        </row>
        <row r="6406">
          <cell r="R6406">
            <v>714.21</v>
          </cell>
        </row>
        <row r="6407">
          <cell r="R6407">
            <v>1244.58</v>
          </cell>
        </row>
        <row r="6408">
          <cell r="R6408">
            <v>7255</v>
          </cell>
        </row>
        <row r="6409">
          <cell r="R6409">
            <v>0</v>
          </cell>
        </row>
        <row r="6410">
          <cell r="R6410">
            <v>0</v>
          </cell>
        </row>
        <row r="6411">
          <cell r="R6411">
            <v>0</v>
          </cell>
        </row>
        <row r="6412">
          <cell r="R6412">
            <v>0</v>
          </cell>
        </row>
        <row r="6413">
          <cell r="R6413">
            <v>0</v>
          </cell>
        </row>
        <row r="6414">
          <cell r="R6414">
            <v>221.72</v>
          </cell>
        </row>
        <row r="6415">
          <cell r="R6415">
            <v>5886.29</v>
          </cell>
        </row>
        <row r="6416">
          <cell r="R6416">
            <v>8439.67</v>
          </cell>
        </row>
        <row r="6417">
          <cell r="R6417">
            <v>0</v>
          </cell>
        </row>
        <row r="6418">
          <cell r="R6418">
            <v>0</v>
          </cell>
        </row>
        <row r="6419">
          <cell r="R6419">
            <v>300.04000000000002</v>
          </cell>
        </row>
        <row r="6420">
          <cell r="R6420">
            <v>0</v>
          </cell>
        </row>
        <row r="6421">
          <cell r="R6421">
            <v>0</v>
          </cell>
        </row>
        <row r="6422">
          <cell r="R6422">
            <v>0</v>
          </cell>
        </row>
        <row r="6423">
          <cell r="R6423">
            <v>552.69000000000005</v>
          </cell>
        </row>
        <row r="6424">
          <cell r="R6424">
            <v>552.69000000000005</v>
          </cell>
        </row>
        <row r="6425">
          <cell r="R6425">
            <v>552.69000000000005</v>
          </cell>
        </row>
        <row r="6426">
          <cell r="R6426">
            <v>549.65</v>
          </cell>
        </row>
        <row r="6427">
          <cell r="R6427">
            <v>552.69000000000005</v>
          </cell>
        </row>
        <row r="6428">
          <cell r="R6428">
            <v>552.69000000000005</v>
          </cell>
        </row>
        <row r="6429">
          <cell r="R6429">
            <v>0</v>
          </cell>
        </row>
        <row r="6430">
          <cell r="R6430">
            <v>552.69000000000005</v>
          </cell>
        </row>
        <row r="6431">
          <cell r="R6431">
            <v>552.69000000000005</v>
          </cell>
        </row>
        <row r="6432">
          <cell r="R6432">
            <v>11389.54</v>
          </cell>
        </row>
        <row r="6433">
          <cell r="R6433">
            <v>549.65</v>
          </cell>
        </row>
        <row r="6434">
          <cell r="R6434">
            <v>408.65</v>
          </cell>
        </row>
        <row r="6435">
          <cell r="R6435">
            <v>0</v>
          </cell>
        </row>
        <row r="6436">
          <cell r="R6436">
            <v>549.65</v>
          </cell>
        </row>
        <row r="6437">
          <cell r="R6437">
            <v>549.65</v>
          </cell>
        </row>
        <row r="6438">
          <cell r="R6438">
            <v>6157.73</v>
          </cell>
        </row>
        <row r="6439">
          <cell r="R6439">
            <v>1591.38</v>
          </cell>
        </row>
        <row r="6440">
          <cell r="R6440">
            <v>549.65</v>
          </cell>
        </row>
        <row r="6441">
          <cell r="R6441">
            <v>552.69000000000005</v>
          </cell>
        </row>
        <row r="6442">
          <cell r="R6442">
            <v>0</v>
          </cell>
        </row>
        <row r="6443">
          <cell r="R6443">
            <v>0</v>
          </cell>
        </row>
        <row r="6444">
          <cell r="R6444">
            <v>0</v>
          </cell>
        </row>
        <row r="6445">
          <cell r="R6445">
            <v>552.69000000000005</v>
          </cell>
        </row>
        <row r="6446">
          <cell r="R6446">
            <v>552.69000000000005</v>
          </cell>
        </row>
        <row r="6447">
          <cell r="R6447">
            <v>552.69000000000005</v>
          </cell>
        </row>
        <row r="6448">
          <cell r="R6448">
            <v>552.69000000000005</v>
          </cell>
        </row>
        <row r="6449">
          <cell r="R6449">
            <v>549.65</v>
          </cell>
        </row>
        <row r="6450">
          <cell r="R6450">
            <v>549.65</v>
          </cell>
        </row>
        <row r="6451">
          <cell r="R6451">
            <v>7347.76</v>
          </cell>
        </row>
        <row r="6452">
          <cell r="R6452">
            <v>549.65</v>
          </cell>
        </row>
        <row r="6453">
          <cell r="R6453">
            <v>6136.28</v>
          </cell>
        </row>
        <row r="6454">
          <cell r="R6454">
            <v>552.69000000000005</v>
          </cell>
        </row>
        <row r="6455">
          <cell r="R6455">
            <v>552.69000000000005</v>
          </cell>
        </row>
        <row r="6456">
          <cell r="R6456">
            <v>552.69000000000005</v>
          </cell>
        </row>
        <row r="6457">
          <cell r="R6457">
            <v>552.69000000000005</v>
          </cell>
        </row>
        <row r="6458">
          <cell r="R6458">
            <v>552.69000000000005</v>
          </cell>
        </row>
        <row r="6459">
          <cell r="R6459">
            <v>376.43</v>
          </cell>
        </row>
        <row r="6460">
          <cell r="R6460">
            <v>317.89999999999998</v>
          </cell>
        </row>
        <row r="6461">
          <cell r="R6461">
            <v>552.69000000000005</v>
          </cell>
        </row>
        <row r="6462">
          <cell r="R6462">
            <v>552.69000000000005</v>
          </cell>
        </row>
        <row r="6463">
          <cell r="R6463">
            <v>0</v>
          </cell>
        </row>
        <row r="6464">
          <cell r="R6464">
            <v>449.52</v>
          </cell>
        </row>
        <row r="6465">
          <cell r="R6465">
            <v>0</v>
          </cell>
        </row>
        <row r="6466">
          <cell r="R6466">
            <v>552.69000000000005</v>
          </cell>
        </row>
        <row r="6467">
          <cell r="R6467">
            <v>552.69000000000005</v>
          </cell>
        </row>
        <row r="6468">
          <cell r="R6468">
            <v>552.69000000000005</v>
          </cell>
        </row>
        <row r="6469">
          <cell r="R6469">
            <v>552.69000000000005</v>
          </cell>
        </row>
        <row r="6470">
          <cell r="R6470">
            <v>317.89999999999998</v>
          </cell>
        </row>
        <row r="6471">
          <cell r="R6471">
            <v>552.69000000000005</v>
          </cell>
        </row>
        <row r="6472">
          <cell r="R6472">
            <v>549.65</v>
          </cell>
        </row>
        <row r="6473">
          <cell r="R6473">
            <v>0</v>
          </cell>
        </row>
        <row r="6474">
          <cell r="R6474">
            <v>376.43</v>
          </cell>
        </row>
        <row r="6475">
          <cell r="R6475">
            <v>0</v>
          </cell>
        </row>
        <row r="6476">
          <cell r="R6476">
            <v>376.43</v>
          </cell>
        </row>
        <row r="6477">
          <cell r="R6477">
            <v>552.69000000000005</v>
          </cell>
        </row>
        <row r="6478">
          <cell r="R6478">
            <v>449.52</v>
          </cell>
        </row>
        <row r="6479">
          <cell r="R6479">
            <v>552.69000000000005</v>
          </cell>
        </row>
        <row r="6480">
          <cell r="R6480">
            <v>376.43</v>
          </cell>
        </row>
        <row r="6481">
          <cell r="R6481">
            <v>552.69000000000005</v>
          </cell>
        </row>
        <row r="6482">
          <cell r="R6482">
            <v>552.69000000000005</v>
          </cell>
        </row>
        <row r="6483">
          <cell r="R6483">
            <v>0</v>
          </cell>
        </row>
        <row r="6484">
          <cell r="R6484">
            <v>376.43</v>
          </cell>
        </row>
        <row r="6485">
          <cell r="R6485">
            <v>552.69000000000005</v>
          </cell>
        </row>
        <row r="6486">
          <cell r="R6486">
            <v>0</v>
          </cell>
        </row>
        <row r="6487">
          <cell r="R6487">
            <v>376.43</v>
          </cell>
        </row>
        <row r="6488">
          <cell r="R6488">
            <v>552.69000000000005</v>
          </cell>
        </row>
        <row r="6489">
          <cell r="R6489">
            <v>317.89999999999998</v>
          </cell>
        </row>
        <row r="6490">
          <cell r="R6490">
            <v>317.89999999999998</v>
          </cell>
        </row>
        <row r="6491">
          <cell r="R6491">
            <v>376.43</v>
          </cell>
        </row>
        <row r="6492">
          <cell r="R6492">
            <v>449.52</v>
          </cell>
        </row>
        <row r="6493">
          <cell r="R6493">
            <v>0</v>
          </cell>
        </row>
        <row r="6494">
          <cell r="R6494">
            <v>376.43</v>
          </cell>
        </row>
        <row r="6495">
          <cell r="R6495">
            <v>317.89999999999998</v>
          </cell>
        </row>
        <row r="6496">
          <cell r="R6496">
            <v>376.43</v>
          </cell>
        </row>
        <row r="6497">
          <cell r="R6497">
            <v>449.52</v>
          </cell>
        </row>
        <row r="6498">
          <cell r="R6498">
            <v>449.52</v>
          </cell>
        </row>
        <row r="6499">
          <cell r="R6499">
            <v>0</v>
          </cell>
        </row>
        <row r="6500">
          <cell r="R6500">
            <v>0</v>
          </cell>
        </row>
        <row r="6501">
          <cell r="R6501">
            <v>0</v>
          </cell>
        </row>
        <row r="6502">
          <cell r="R6502">
            <v>0</v>
          </cell>
        </row>
        <row r="6503">
          <cell r="R6503">
            <v>449.52</v>
          </cell>
        </row>
        <row r="6504">
          <cell r="R6504">
            <v>0</v>
          </cell>
        </row>
        <row r="6505">
          <cell r="R6505">
            <v>0</v>
          </cell>
        </row>
        <row r="6506">
          <cell r="R6506">
            <v>0</v>
          </cell>
        </row>
        <row r="6507">
          <cell r="R6507">
            <v>0</v>
          </cell>
        </row>
        <row r="6508">
          <cell r="R6508">
            <v>376.43</v>
          </cell>
        </row>
        <row r="6509">
          <cell r="R6509">
            <v>0</v>
          </cell>
        </row>
        <row r="6510">
          <cell r="R6510">
            <v>0</v>
          </cell>
        </row>
        <row r="6511">
          <cell r="R6511">
            <v>370.74</v>
          </cell>
        </row>
        <row r="6512">
          <cell r="R6512">
            <v>0</v>
          </cell>
        </row>
        <row r="6513">
          <cell r="R6513">
            <v>370.74</v>
          </cell>
        </row>
        <row r="6514">
          <cell r="R6514">
            <v>0</v>
          </cell>
        </row>
        <row r="6515">
          <cell r="R6515">
            <v>376.43</v>
          </cell>
        </row>
        <row r="6516">
          <cell r="R6516">
            <v>0</v>
          </cell>
        </row>
        <row r="6517">
          <cell r="R6517">
            <v>317.89999999999998</v>
          </cell>
        </row>
        <row r="6518">
          <cell r="R6518">
            <v>0</v>
          </cell>
        </row>
        <row r="6519">
          <cell r="R6519">
            <v>0</v>
          </cell>
        </row>
        <row r="6520">
          <cell r="R6520">
            <v>449.52</v>
          </cell>
        </row>
        <row r="6521">
          <cell r="R6521">
            <v>0</v>
          </cell>
        </row>
        <row r="6522">
          <cell r="R6522">
            <v>0</v>
          </cell>
        </row>
        <row r="6523">
          <cell r="R6523">
            <v>295.57</v>
          </cell>
        </row>
        <row r="6524">
          <cell r="R6524">
            <v>0</v>
          </cell>
        </row>
        <row r="6525">
          <cell r="R6525">
            <v>0</v>
          </cell>
        </row>
        <row r="6526">
          <cell r="R6526">
            <v>0</v>
          </cell>
        </row>
        <row r="6527">
          <cell r="R6527">
            <v>0</v>
          </cell>
        </row>
        <row r="6528">
          <cell r="R6528">
            <v>313.10000000000002</v>
          </cell>
        </row>
        <row r="6529">
          <cell r="R6529">
            <v>0</v>
          </cell>
        </row>
        <row r="6530">
          <cell r="R6530">
            <v>0</v>
          </cell>
        </row>
        <row r="6531">
          <cell r="R6531">
            <v>6353.74</v>
          </cell>
        </row>
        <row r="6532">
          <cell r="R6532">
            <v>303.39</v>
          </cell>
        </row>
        <row r="6533">
          <cell r="R6533">
            <v>0</v>
          </cell>
        </row>
        <row r="6534">
          <cell r="R6534">
            <v>0</v>
          </cell>
        </row>
        <row r="6535">
          <cell r="R6535">
            <v>0</v>
          </cell>
        </row>
        <row r="6536">
          <cell r="R6536">
            <v>0</v>
          </cell>
        </row>
        <row r="6537">
          <cell r="R6537">
            <v>0</v>
          </cell>
        </row>
        <row r="6538">
          <cell r="R6538">
            <v>10009.379999999999</v>
          </cell>
        </row>
        <row r="6539">
          <cell r="R6539">
            <v>0</v>
          </cell>
        </row>
        <row r="6540">
          <cell r="R6540">
            <v>0</v>
          </cell>
        </row>
        <row r="6541">
          <cell r="R6541">
            <v>0</v>
          </cell>
        </row>
        <row r="6542">
          <cell r="R6542">
            <v>0</v>
          </cell>
        </row>
        <row r="6543">
          <cell r="R6543">
            <v>317.89999999999998</v>
          </cell>
        </row>
        <row r="6544">
          <cell r="R6544">
            <v>0</v>
          </cell>
        </row>
        <row r="6545">
          <cell r="R6545">
            <v>0</v>
          </cell>
        </row>
        <row r="6546">
          <cell r="R6546">
            <v>0</v>
          </cell>
        </row>
        <row r="6547">
          <cell r="R6547">
            <v>0</v>
          </cell>
        </row>
        <row r="6548">
          <cell r="R6548">
            <v>0</v>
          </cell>
        </row>
        <row r="6549">
          <cell r="R6549">
            <v>0</v>
          </cell>
        </row>
        <row r="6550">
          <cell r="R6550">
            <v>0</v>
          </cell>
        </row>
        <row r="6551">
          <cell r="R6551">
            <v>0</v>
          </cell>
        </row>
        <row r="6552">
          <cell r="R6552">
            <v>0</v>
          </cell>
        </row>
        <row r="6553">
          <cell r="R6553">
            <v>0</v>
          </cell>
        </row>
        <row r="6554">
          <cell r="R6554">
            <v>0</v>
          </cell>
        </row>
        <row r="6555">
          <cell r="R6555">
            <v>317.89999999999998</v>
          </cell>
        </row>
        <row r="6556">
          <cell r="R6556">
            <v>376.43</v>
          </cell>
        </row>
        <row r="6557">
          <cell r="R6557">
            <v>0</v>
          </cell>
        </row>
        <row r="6558">
          <cell r="R6558">
            <v>0</v>
          </cell>
        </row>
        <row r="6559">
          <cell r="R6559">
            <v>1085.45</v>
          </cell>
        </row>
        <row r="6560">
          <cell r="R6560">
            <v>317.89999999999998</v>
          </cell>
        </row>
        <row r="6561">
          <cell r="R6561">
            <v>0</v>
          </cell>
        </row>
        <row r="6562">
          <cell r="R6562">
            <v>0</v>
          </cell>
        </row>
        <row r="6563">
          <cell r="R6563">
            <v>0</v>
          </cell>
        </row>
        <row r="6564">
          <cell r="R6564">
            <v>0</v>
          </cell>
        </row>
        <row r="6565">
          <cell r="R6565">
            <v>376.43</v>
          </cell>
        </row>
        <row r="6566">
          <cell r="R6566">
            <v>0</v>
          </cell>
        </row>
        <row r="6567">
          <cell r="R6567">
            <v>0</v>
          </cell>
        </row>
        <row r="6568">
          <cell r="R6568">
            <v>0</v>
          </cell>
        </row>
        <row r="6569">
          <cell r="R6569">
            <v>0</v>
          </cell>
        </row>
        <row r="6570">
          <cell r="R6570">
            <v>0</v>
          </cell>
        </row>
        <row r="6571">
          <cell r="R6571">
            <v>0</v>
          </cell>
        </row>
        <row r="6572">
          <cell r="R6572">
            <v>0</v>
          </cell>
        </row>
        <row r="6573">
          <cell r="R6573">
            <v>0</v>
          </cell>
        </row>
        <row r="6574">
          <cell r="R6574">
            <v>0</v>
          </cell>
        </row>
        <row r="6575">
          <cell r="R6575">
            <v>0</v>
          </cell>
        </row>
        <row r="6576">
          <cell r="R6576">
            <v>0</v>
          </cell>
        </row>
        <row r="6577">
          <cell r="R6577">
            <v>317.89999999999998</v>
          </cell>
        </row>
        <row r="6578">
          <cell r="R6578">
            <v>0</v>
          </cell>
        </row>
        <row r="6579">
          <cell r="R6579">
            <v>0</v>
          </cell>
        </row>
        <row r="6580">
          <cell r="R6580">
            <v>317.89999999999998</v>
          </cell>
        </row>
        <row r="6581">
          <cell r="R6581">
            <v>0</v>
          </cell>
        </row>
        <row r="6582">
          <cell r="R6582">
            <v>0</v>
          </cell>
        </row>
        <row r="6583">
          <cell r="R6583">
            <v>449.52</v>
          </cell>
        </row>
        <row r="6584">
          <cell r="R6584">
            <v>0</v>
          </cell>
        </row>
        <row r="6585">
          <cell r="R6585">
            <v>0</v>
          </cell>
        </row>
        <row r="6586">
          <cell r="R6586">
            <v>0</v>
          </cell>
        </row>
        <row r="6587">
          <cell r="R6587">
            <v>317.89999999999998</v>
          </cell>
        </row>
        <row r="6588">
          <cell r="R6588">
            <v>317.89999999999998</v>
          </cell>
        </row>
        <row r="6589">
          <cell r="R6589">
            <v>0</v>
          </cell>
        </row>
        <row r="6590">
          <cell r="R6590">
            <v>0</v>
          </cell>
        </row>
        <row r="6591">
          <cell r="R6591">
            <v>0</v>
          </cell>
        </row>
        <row r="6592">
          <cell r="R6592">
            <v>0</v>
          </cell>
        </row>
        <row r="6593">
          <cell r="R6593">
            <v>0</v>
          </cell>
        </row>
        <row r="6594">
          <cell r="R6594">
            <v>0</v>
          </cell>
        </row>
        <row r="6595">
          <cell r="R6595">
            <v>0</v>
          </cell>
        </row>
        <row r="6596">
          <cell r="R6596">
            <v>0</v>
          </cell>
        </row>
        <row r="6597">
          <cell r="R6597">
            <v>0</v>
          </cell>
        </row>
        <row r="6598">
          <cell r="R6598">
            <v>0</v>
          </cell>
        </row>
        <row r="6599">
          <cell r="R6599">
            <v>0</v>
          </cell>
        </row>
        <row r="6600">
          <cell r="R6600">
            <v>0</v>
          </cell>
        </row>
        <row r="6601">
          <cell r="R6601">
            <v>317.89999999999998</v>
          </cell>
        </row>
        <row r="6602">
          <cell r="R6602">
            <v>0</v>
          </cell>
        </row>
        <row r="6603">
          <cell r="R6603">
            <v>0</v>
          </cell>
        </row>
        <row r="6604">
          <cell r="R6604">
            <v>0</v>
          </cell>
        </row>
        <row r="6605">
          <cell r="R6605">
            <v>0</v>
          </cell>
        </row>
        <row r="6606">
          <cell r="R6606">
            <v>0</v>
          </cell>
        </row>
        <row r="6607">
          <cell r="R6607">
            <v>0</v>
          </cell>
        </row>
        <row r="6608">
          <cell r="R6608">
            <v>0</v>
          </cell>
        </row>
        <row r="6609">
          <cell r="R6609">
            <v>317.89999999999998</v>
          </cell>
        </row>
        <row r="6610">
          <cell r="R6610">
            <v>0</v>
          </cell>
        </row>
        <row r="6611">
          <cell r="R6611">
            <v>0</v>
          </cell>
        </row>
        <row r="6612">
          <cell r="R6612">
            <v>0</v>
          </cell>
        </row>
        <row r="6613">
          <cell r="R6613">
            <v>0</v>
          </cell>
        </row>
        <row r="6614">
          <cell r="R6614">
            <v>0</v>
          </cell>
        </row>
        <row r="6615">
          <cell r="R6615">
            <v>317.89999999999998</v>
          </cell>
        </row>
        <row r="6616">
          <cell r="R6616">
            <v>0</v>
          </cell>
        </row>
        <row r="6617">
          <cell r="R6617">
            <v>0</v>
          </cell>
        </row>
        <row r="6618">
          <cell r="R6618">
            <v>0</v>
          </cell>
        </row>
        <row r="6619">
          <cell r="R6619">
            <v>0</v>
          </cell>
        </row>
        <row r="6620">
          <cell r="R6620">
            <v>0</v>
          </cell>
        </row>
        <row r="6621">
          <cell r="R6621">
            <v>0</v>
          </cell>
        </row>
        <row r="6622">
          <cell r="R6622">
            <v>0</v>
          </cell>
        </row>
        <row r="6623">
          <cell r="R6623">
            <v>0</v>
          </cell>
        </row>
        <row r="6624">
          <cell r="R6624">
            <v>0</v>
          </cell>
        </row>
        <row r="6625">
          <cell r="R6625">
            <v>0</v>
          </cell>
        </row>
        <row r="6626">
          <cell r="R6626">
            <v>0</v>
          </cell>
        </row>
        <row r="6627">
          <cell r="R6627">
            <v>0</v>
          </cell>
        </row>
        <row r="6628">
          <cell r="R6628">
            <v>0</v>
          </cell>
        </row>
        <row r="6629">
          <cell r="R6629">
            <v>3118.22</v>
          </cell>
        </row>
        <row r="6630">
          <cell r="R6630">
            <v>0</v>
          </cell>
        </row>
        <row r="6631">
          <cell r="R6631">
            <v>0</v>
          </cell>
        </row>
        <row r="6632">
          <cell r="R6632">
            <v>0</v>
          </cell>
        </row>
        <row r="6633">
          <cell r="R6633">
            <v>0</v>
          </cell>
        </row>
        <row r="6634">
          <cell r="R6634">
            <v>0</v>
          </cell>
        </row>
        <row r="6635">
          <cell r="R6635">
            <v>0</v>
          </cell>
        </row>
        <row r="6636">
          <cell r="R6636">
            <v>0</v>
          </cell>
        </row>
        <row r="6637">
          <cell r="R6637">
            <v>0</v>
          </cell>
        </row>
        <row r="6638">
          <cell r="R6638">
            <v>0</v>
          </cell>
        </row>
        <row r="6639">
          <cell r="R6639">
            <v>0</v>
          </cell>
        </row>
        <row r="6640">
          <cell r="R6640">
            <v>0</v>
          </cell>
        </row>
        <row r="6641">
          <cell r="R6641">
            <v>0</v>
          </cell>
        </row>
        <row r="6642">
          <cell r="R6642">
            <v>0</v>
          </cell>
        </row>
        <row r="6643">
          <cell r="R6643">
            <v>6349.73</v>
          </cell>
        </row>
        <row r="6644">
          <cell r="R6644">
            <v>302.44</v>
          </cell>
        </row>
        <row r="6645">
          <cell r="R6645">
            <v>302.44</v>
          </cell>
        </row>
        <row r="6646">
          <cell r="R6646">
            <v>302.44</v>
          </cell>
        </row>
        <row r="6647">
          <cell r="R6647">
            <v>0</v>
          </cell>
        </row>
        <row r="6648">
          <cell r="R6648">
            <v>0</v>
          </cell>
        </row>
        <row r="6649">
          <cell r="R6649">
            <v>0</v>
          </cell>
        </row>
        <row r="6650">
          <cell r="R6650">
            <v>302.44</v>
          </cell>
        </row>
        <row r="6651">
          <cell r="R6651">
            <v>302.44</v>
          </cell>
        </row>
        <row r="6652">
          <cell r="R6652">
            <v>0</v>
          </cell>
        </row>
        <row r="6653">
          <cell r="R6653">
            <v>302.44</v>
          </cell>
        </row>
        <row r="6654">
          <cell r="R6654">
            <v>302.44</v>
          </cell>
        </row>
        <row r="6655">
          <cell r="R6655">
            <v>302.44</v>
          </cell>
        </row>
        <row r="6656">
          <cell r="R6656">
            <v>302.44</v>
          </cell>
        </row>
        <row r="6657">
          <cell r="R6657">
            <v>302.44</v>
          </cell>
        </row>
        <row r="6658">
          <cell r="R6658">
            <v>302.44</v>
          </cell>
        </row>
        <row r="6659">
          <cell r="R6659">
            <v>0</v>
          </cell>
        </row>
        <row r="6660">
          <cell r="R6660">
            <v>7252.65</v>
          </cell>
        </row>
        <row r="6661">
          <cell r="R6661">
            <v>0</v>
          </cell>
        </row>
        <row r="6662">
          <cell r="R6662">
            <v>0</v>
          </cell>
        </row>
        <row r="6663">
          <cell r="R6663">
            <v>0</v>
          </cell>
        </row>
        <row r="6664">
          <cell r="R6664">
            <v>0</v>
          </cell>
        </row>
        <row r="6665">
          <cell r="R6665">
            <v>302.44</v>
          </cell>
        </row>
        <row r="6666">
          <cell r="R6666">
            <v>0</v>
          </cell>
        </row>
        <row r="6667">
          <cell r="R6667">
            <v>0</v>
          </cell>
        </row>
        <row r="6668">
          <cell r="R6668">
            <v>0</v>
          </cell>
        </row>
        <row r="6669">
          <cell r="R6669">
            <v>302.44</v>
          </cell>
        </row>
        <row r="6670">
          <cell r="R6670">
            <v>0</v>
          </cell>
        </row>
        <row r="6671">
          <cell r="R6671">
            <v>0</v>
          </cell>
        </row>
        <row r="6672">
          <cell r="R6672">
            <v>0</v>
          </cell>
        </row>
        <row r="6673">
          <cell r="R6673">
            <v>0</v>
          </cell>
        </row>
        <row r="6674">
          <cell r="R6674">
            <v>0</v>
          </cell>
        </row>
        <row r="6675">
          <cell r="R6675">
            <v>0</v>
          </cell>
        </row>
        <row r="6676">
          <cell r="R6676">
            <v>0</v>
          </cell>
        </row>
        <row r="6677">
          <cell r="R6677">
            <v>0</v>
          </cell>
        </row>
        <row r="6678">
          <cell r="R6678">
            <v>0</v>
          </cell>
        </row>
        <row r="6679">
          <cell r="R6679">
            <v>0</v>
          </cell>
        </row>
        <row r="6680">
          <cell r="R6680">
            <v>0</v>
          </cell>
        </row>
        <row r="6681">
          <cell r="R6681">
            <v>1191.1099999999999</v>
          </cell>
        </row>
        <row r="6682">
          <cell r="R6682">
            <v>0</v>
          </cell>
        </row>
        <row r="6683">
          <cell r="R6683">
            <v>0</v>
          </cell>
        </row>
        <row r="6684">
          <cell r="R6684">
            <v>0</v>
          </cell>
        </row>
        <row r="6685">
          <cell r="R6685">
            <v>0</v>
          </cell>
        </row>
        <row r="6686">
          <cell r="R6686">
            <v>0</v>
          </cell>
        </row>
        <row r="6687">
          <cell r="R6687">
            <v>0</v>
          </cell>
        </row>
        <row r="6688">
          <cell r="R6688">
            <v>0</v>
          </cell>
        </row>
        <row r="6689">
          <cell r="R6689">
            <v>0</v>
          </cell>
        </row>
        <row r="6690">
          <cell r="R6690">
            <v>1172.22</v>
          </cell>
        </row>
        <row r="6691">
          <cell r="R6691">
            <v>0</v>
          </cell>
        </row>
        <row r="6692">
          <cell r="R6692">
            <v>0</v>
          </cell>
        </row>
        <row r="6693">
          <cell r="R6693">
            <v>0</v>
          </cell>
        </row>
        <row r="6694">
          <cell r="R6694">
            <v>0</v>
          </cell>
        </row>
        <row r="6695">
          <cell r="R6695">
            <v>0</v>
          </cell>
        </row>
        <row r="6696">
          <cell r="R6696">
            <v>466.12</v>
          </cell>
        </row>
        <row r="6697">
          <cell r="R6697">
            <v>0</v>
          </cell>
        </row>
        <row r="6698">
          <cell r="R6698">
            <v>393.66</v>
          </cell>
        </row>
        <row r="6699">
          <cell r="R6699">
            <v>10548.55</v>
          </cell>
        </row>
        <row r="6700">
          <cell r="R6700">
            <v>466.12</v>
          </cell>
        </row>
        <row r="6701">
          <cell r="R6701">
            <v>556.63</v>
          </cell>
        </row>
        <row r="6702">
          <cell r="R6702">
            <v>0</v>
          </cell>
        </row>
        <row r="6703">
          <cell r="R6703">
            <v>0</v>
          </cell>
        </row>
        <row r="6704">
          <cell r="R6704">
            <v>0</v>
          </cell>
        </row>
        <row r="6705">
          <cell r="R6705">
            <v>0</v>
          </cell>
        </row>
        <row r="6706">
          <cell r="R6706">
            <v>0</v>
          </cell>
        </row>
        <row r="6707">
          <cell r="R6707">
            <v>0</v>
          </cell>
        </row>
        <row r="6708">
          <cell r="R6708">
            <v>556.63</v>
          </cell>
        </row>
        <row r="6709">
          <cell r="R6709">
            <v>404.78</v>
          </cell>
        </row>
        <row r="6710">
          <cell r="R6710">
            <v>0</v>
          </cell>
        </row>
        <row r="6711">
          <cell r="R6711">
            <v>556.63</v>
          </cell>
        </row>
        <row r="6712">
          <cell r="R6712">
            <v>0</v>
          </cell>
        </row>
        <row r="6713">
          <cell r="R6713">
            <v>0</v>
          </cell>
        </row>
        <row r="6714">
          <cell r="R6714">
            <v>0</v>
          </cell>
        </row>
        <row r="6715">
          <cell r="R6715">
            <v>0</v>
          </cell>
        </row>
        <row r="6716">
          <cell r="R6716">
            <v>0</v>
          </cell>
        </row>
        <row r="6717">
          <cell r="R6717">
            <v>0</v>
          </cell>
        </row>
        <row r="6718">
          <cell r="R6718">
            <v>0</v>
          </cell>
        </row>
        <row r="6719">
          <cell r="R6719">
            <v>0</v>
          </cell>
        </row>
        <row r="6720">
          <cell r="R6720">
            <v>0</v>
          </cell>
        </row>
        <row r="6721">
          <cell r="R6721">
            <v>0</v>
          </cell>
        </row>
        <row r="6722">
          <cell r="R6722">
            <v>0</v>
          </cell>
        </row>
        <row r="6723">
          <cell r="R6723">
            <v>0</v>
          </cell>
        </row>
        <row r="6724">
          <cell r="R6724">
            <v>556.63</v>
          </cell>
        </row>
        <row r="6725">
          <cell r="R6725">
            <v>466.12</v>
          </cell>
        </row>
        <row r="6726">
          <cell r="R6726">
            <v>0</v>
          </cell>
        </row>
        <row r="6727">
          <cell r="R6727">
            <v>0</v>
          </cell>
        </row>
        <row r="6728">
          <cell r="R6728">
            <v>0</v>
          </cell>
        </row>
        <row r="6729">
          <cell r="R6729">
            <v>0</v>
          </cell>
        </row>
        <row r="6730">
          <cell r="R6730">
            <v>0</v>
          </cell>
        </row>
        <row r="6731">
          <cell r="R6731">
            <v>1172.22</v>
          </cell>
        </row>
        <row r="6732">
          <cell r="R6732">
            <v>0</v>
          </cell>
        </row>
        <row r="6733">
          <cell r="R6733">
            <v>0</v>
          </cell>
        </row>
        <row r="6734">
          <cell r="R6734">
            <v>0</v>
          </cell>
        </row>
        <row r="6735">
          <cell r="R6735">
            <v>1172.22</v>
          </cell>
        </row>
        <row r="6736">
          <cell r="R6736">
            <v>0</v>
          </cell>
        </row>
        <row r="6737">
          <cell r="R6737">
            <v>1172.22</v>
          </cell>
        </row>
        <row r="6738">
          <cell r="R6738">
            <v>0</v>
          </cell>
        </row>
        <row r="6739">
          <cell r="R6739">
            <v>588.32000000000005</v>
          </cell>
        </row>
        <row r="6740">
          <cell r="R6740">
            <v>0</v>
          </cell>
        </row>
        <row r="6741">
          <cell r="R6741">
            <v>588.32000000000005</v>
          </cell>
        </row>
        <row r="6742">
          <cell r="R6742">
            <v>0</v>
          </cell>
        </row>
        <row r="6743">
          <cell r="R6743">
            <v>1661.4</v>
          </cell>
        </row>
        <row r="6744">
          <cell r="R6744">
            <v>0</v>
          </cell>
        </row>
        <row r="6745">
          <cell r="R6745">
            <v>0</v>
          </cell>
        </row>
        <row r="6746">
          <cell r="R6746">
            <v>0</v>
          </cell>
        </row>
        <row r="6747">
          <cell r="R6747">
            <v>0</v>
          </cell>
        </row>
        <row r="6748">
          <cell r="R6748">
            <v>452.82</v>
          </cell>
        </row>
        <row r="6749">
          <cell r="R6749">
            <v>496.85</v>
          </cell>
        </row>
        <row r="6750">
          <cell r="R6750">
            <v>542.37</v>
          </cell>
        </row>
        <row r="6751">
          <cell r="R6751">
            <v>1797.52</v>
          </cell>
        </row>
        <row r="6752">
          <cell r="R6752">
            <v>0</v>
          </cell>
        </row>
        <row r="6753">
          <cell r="R6753">
            <v>1334.77</v>
          </cell>
        </row>
        <row r="6754">
          <cell r="R6754">
            <v>0</v>
          </cell>
        </row>
        <row r="6755">
          <cell r="R6755">
            <v>0</v>
          </cell>
        </row>
        <row r="6756">
          <cell r="R6756">
            <v>1956.68</v>
          </cell>
        </row>
        <row r="6757">
          <cell r="R6757">
            <v>1349.37</v>
          </cell>
        </row>
        <row r="6758">
          <cell r="R6758">
            <v>1624.88</v>
          </cell>
        </row>
        <row r="6759">
          <cell r="R6759">
            <v>1495.12</v>
          </cell>
        </row>
        <row r="6760">
          <cell r="R6760">
            <v>1624.88</v>
          </cell>
        </row>
        <row r="6761">
          <cell r="R6761">
            <v>0</v>
          </cell>
        </row>
        <row r="6762">
          <cell r="R6762">
            <v>0</v>
          </cell>
        </row>
        <row r="6763">
          <cell r="R6763">
            <v>1624.88</v>
          </cell>
        </row>
        <row r="6764">
          <cell r="R6764">
            <v>1624.88</v>
          </cell>
        </row>
        <row r="6765">
          <cell r="R6765">
            <v>0</v>
          </cell>
        </row>
        <row r="6766">
          <cell r="R6766">
            <v>0</v>
          </cell>
        </row>
        <row r="6767">
          <cell r="R6767">
            <v>0</v>
          </cell>
        </row>
        <row r="6768">
          <cell r="R6768">
            <v>541.35</v>
          </cell>
        </row>
        <row r="6769">
          <cell r="R6769">
            <v>0</v>
          </cell>
        </row>
        <row r="6770">
          <cell r="R6770">
            <v>457.19</v>
          </cell>
        </row>
        <row r="6771">
          <cell r="R6771">
            <v>1191.1099999999999</v>
          </cell>
        </row>
        <row r="6772">
          <cell r="R6772">
            <v>1191.1099999999999</v>
          </cell>
        </row>
        <row r="6773">
          <cell r="R6773">
            <v>0</v>
          </cell>
        </row>
        <row r="6774">
          <cell r="R6774">
            <v>1191.1099999999999</v>
          </cell>
        </row>
        <row r="6775">
          <cell r="R6775">
            <v>0</v>
          </cell>
        </row>
        <row r="6776">
          <cell r="R6776">
            <v>0</v>
          </cell>
        </row>
        <row r="6777">
          <cell r="R6777">
            <v>0</v>
          </cell>
        </row>
        <row r="6778">
          <cell r="R6778">
            <v>0</v>
          </cell>
        </row>
        <row r="6779">
          <cell r="R6779">
            <v>0</v>
          </cell>
        </row>
        <row r="6780">
          <cell r="R6780">
            <v>1624.88</v>
          </cell>
        </row>
        <row r="6781">
          <cell r="R6781">
            <v>0</v>
          </cell>
        </row>
        <row r="6782">
          <cell r="R6782">
            <v>1191.1099999999999</v>
          </cell>
        </row>
        <row r="6783">
          <cell r="R6783">
            <v>0</v>
          </cell>
        </row>
        <row r="6784">
          <cell r="R6784">
            <v>1191.1099999999999</v>
          </cell>
        </row>
        <row r="6785">
          <cell r="R6785">
            <v>0</v>
          </cell>
        </row>
        <row r="6786">
          <cell r="R6786">
            <v>7606.91</v>
          </cell>
        </row>
        <row r="6787">
          <cell r="R6787">
            <v>0</v>
          </cell>
        </row>
        <row r="6788">
          <cell r="R6788">
            <v>1191.1099999999999</v>
          </cell>
        </row>
        <row r="6789">
          <cell r="R6789">
            <v>0</v>
          </cell>
        </row>
        <row r="6790">
          <cell r="R6790">
            <v>0</v>
          </cell>
        </row>
        <row r="6791">
          <cell r="R6791">
            <v>0</v>
          </cell>
        </row>
        <row r="6792">
          <cell r="R6792">
            <v>0</v>
          </cell>
        </row>
        <row r="6793">
          <cell r="R6793">
            <v>0</v>
          </cell>
        </row>
        <row r="6794">
          <cell r="R6794">
            <v>0</v>
          </cell>
        </row>
        <row r="6795">
          <cell r="R6795">
            <v>1172.22</v>
          </cell>
        </row>
        <row r="6796">
          <cell r="R6796">
            <v>0</v>
          </cell>
        </row>
        <row r="6797">
          <cell r="R6797">
            <v>0</v>
          </cell>
        </row>
        <row r="6798">
          <cell r="R6798">
            <v>1174.74</v>
          </cell>
        </row>
        <row r="6799">
          <cell r="R6799">
            <v>1191.1099999999999</v>
          </cell>
        </row>
        <row r="6800">
          <cell r="R6800">
            <v>0</v>
          </cell>
        </row>
        <row r="6801">
          <cell r="R6801">
            <v>0</v>
          </cell>
        </row>
        <row r="6802">
          <cell r="R6802">
            <v>1624.88</v>
          </cell>
        </row>
        <row r="6803">
          <cell r="R6803">
            <v>0</v>
          </cell>
        </row>
        <row r="6804">
          <cell r="R6804">
            <v>0</v>
          </cell>
        </row>
        <row r="6805">
          <cell r="R6805">
            <v>0</v>
          </cell>
        </row>
        <row r="6806">
          <cell r="R6806">
            <v>0</v>
          </cell>
        </row>
        <row r="6807">
          <cell r="R6807">
            <v>0</v>
          </cell>
        </row>
        <row r="6808">
          <cell r="R6808">
            <v>1624.88</v>
          </cell>
        </row>
        <row r="6809">
          <cell r="R6809">
            <v>0</v>
          </cell>
        </row>
        <row r="6810">
          <cell r="R6810">
            <v>1624.88</v>
          </cell>
        </row>
        <row r="6811">
          <cell r="R6811">
            <v>0</v>
          </cell>
        </row>
        <row r="6812">
          <cell r="R6812">
            <v>1624.88</v>
          </cell>
        </row>
        <row r="6813">
          <cell r="R6813">
            <v>1624.88</v>
          </cell>
        </row>
        <row r="6814">
          <cell r="R6814">
            <v>0</v>
          </cell>
        </row>
        <row r="6815">
          <cell r="R6815">
            <v>1624.88</v>
          </cell>
        </row>
        <row r="6816">
          <cell r="R6816">
            <v>0</v>
          </cell>
        </row>
        <row r="6817">
          <cell r="R6817">
            <v>0</v>
          </cell>
        </row>
        <row r="6818">
          <cell r="R6818">
            <v>0</v>
          </cell>
        </row>
        <row r="6819">
          <cell r="R6819">
            <v>0</v>
          </cell>
        </row>
        <row r="6820">
          <cell r="R6820">
            <v>1624.88</v>
          </cell>
        </row>
        <row r="6821">
          <cell r="R6821">
            <v>1624.88</v>
          </cell>
        </row>
        <row r="6822">
          <cell r="R6822">
            <v>0</v>
          </cell>
        </row>
        <row r="6823">
          <cell r="R6823">
            <v>1624.88</v>
          </cell>
        </row>
        <row r="6824">
          <cell r="R6824">
            <v>0</v>
          </cell>
        </row>
        <row r="6825">
          <cell r="R6825">
            <v>6029.04</v>
          </cell>
        </row>
        <row r="6826">
          <cell r="R6826">
            <v>0</v>
          </cell>
        </row>
        <row r="6827">
          <cell r="R6827">
            <v>0</v>
          </cell>
        </row>
        <row r="6828">
          <cell r="R6828">
            <v>0</v>
          </cell>
        </row>
        <row r="6829">
          <cell r="R6829">
            <v>0</v>
          </cell>
        </row>
        <row r="6830">
          <cell r="R6830">
            <v>6011.54</v>
          </cell>
        </row>
        <row r="6831">
          <cell r="R6831">
            <v>0</v>
          </cell>
        </row>
        <row r="6832">
          <cell r="R6832">
            <v>0</v>
          </cell>
        </row>
        <row r="6833">
          <cell r="R6833">
            <v>0</v>
          </cell>
        </row>
        <row r="6834">
          <cell r="R6834">
            <v>0</v>
          </cell>
        </row>
        <row r="6835">
          <cell r="R6835">
            <v>0</v>
          </cell>
        </row>
        <row r="6836">
          <cell r="R6836">
            <v>0</v>
          </cell>
        </row>
        <row r="6837">
          <cell r="R6837">
            <v>0</v>
          </cell>
        </row>
        <row r="6838">
          <cell r="R6838">
            <v>1881.74</v>
          </cell>
        </row>
        <row r="6839">
          <cell r="R6839">
            <v>0</v>
          </cell>
        </row>
        <row r="6840">
          <cell r="R6840">
            <v>0</v>
          </cell>
        </row>
        <row r="6841">
          <cell r="R6841">
            <v>0</v>
          </cell>
        </row>
        <row r="6842">
          <cell r="R6842">
            <v>552.76</v>
          </cell>
        </row>
        <row r="6843">
          <cell r="R6843">
            <v>0</v>
          </cell>
        </row>
        <row r="6844">
          <cell r="R6844">
            <v>0</v>
          </cell>
        </row>
        <row r="6845">
          <cell r="R6845">
            <v>470.43</v>
          </cell>
        </row>
        <row r="6846">
          <cell r="R6846">
            <v>0</v>
          </cell>
        </row>
        <row r="6847">
          <cell r="R6847">
            <v>470.43</v>
          </cell>
        </row>
        <row r="6848">
          <cell r="R6848">
            <v>1797.52</v>
          </cell>
        </row>
        <row r="6849">
          <cell r="R6849">
            <v>0</v>
          </cell>
        </row>
        <row r="6850">
          <cell r="R6850">
            <v>470.43</v>
          </cell>
        </row>
        <row r="6851">
          <cell r="R6851">
            <v>0</v>
          </cell>
        </row>
        <row r="6852">
          <cell r="R6852">
            <v>1172.22</v>
          </cell>
        </row>
        <row r="6853">
          <cell r="R6853">
            <v>0</v>
          </cell>
        </row>
        <row r="6854">
          <cell r="R6854">
            <v>1755.27</v>
          </cell>
        </row>
        <row r="6855">
          <cell r="R6855">
            <v>0</v>
          </cell>
        </row>
        <row r="6856">
          <cell r="R6856">
            <v>0</v>
          </cell>
        </row>
        <row r="6857">
          <cell r="R6857">
            <v>0</v>
          </cell>
        </row>
        <row r="6858">
          <cell r="R6858">
            <v>0</v>
          </cell>
        </row>
        <row r="6859">
          <cell r="R6859">
            <v>0</v>
          </cell>
        </row>
        <row r="6860">
          <cell r="R6860">
            <v>1191.1099999999999</v>
          </cell>
        </row>
        <row r="6861">
          <cell r="R6861">
            <v>0</v>
          </cell>
        </row>
        <row r="6862">
          <cell r="R6862">
            <v>0</v>
          </cell>
        </row>
        <row r="6863">
          <cell r="R6863">
            <v>0</v>
          </cell>
        </row>
        <row r="6864">
          <cell r="R6864">
            <v>0</v>
          </cell>
        </row>
        <row r="6865">
          <cell r="R6865">
            <v>0</v>
          </cell>
        </row>
        <row r="6866">
          <cell r="R6866">
            <v>0</v>
          </cell>
        </row>
        <row r="6867">
          <cell r="R6867">
            <v>0</v>
          </cell>
        </row>
        <row r="6868">
          <cell r="R6868">
            <v>0</v>
          </cell>
        </row>
        <row r="6869">
          <cell r="R6869">
            <v>1591.52</v>
          </cell>
        </row>
        <row r="6870">
          <cell r="R6870">
            <v>0</v>
          </cell>
        </row>
        <row r="6871">
          <cell r="R6871">
            <v>2034.82</v>
          </cell>
        </row>
        <row r="6872">
          <cell r="R6872">
            <v>0</v>
          </cell>
        </row>
        <row r="6873">
          <cell r="R6873">
            <v>0</v>
          </cell>
        </row>
        <row r="6874">
          <cell r="R6874">
            <v>0</v>
          </cell>
        </row>
        <row r="6875">
          <cell r="R6875">
            <v>0</v>
          </cell>
        </row>
        <row r="6876">
          <cell r="R6876">
            <v>0</v>
          </cell>
        </row>
        <row r="6877">
          <cell r="R6877">
            <v>0</v>
          </cell>
        </row>
        <row r="6878">
          <cell r="R6878">
            <v>1624.88</v>
          </cell>
        </row>
        <row r="6879">
          <cell r="R6879">
            <v>0</v>
          </cell>
        </row>
        <row r="6880">
          <cell r="R6880">
            <v>1624.88</v>
          </cell>
        </row>
        <row r="6881">
          <cell r="R6881">
            <v>0</v>
          </cell>
        </row>
        <row r="6882">
          <cell r="R6882">
            <v>1191.1099999999999</v>
          </cell>
        </row>
        <row r="6883">
          <cell r="R6883">
            <v>0</v>
          </cell>
        </row>
        <row r="6884">
          <cell r="R6884">
            <v>1191.1099999999999</v>
          </cell>
        </row>
        <row r="6885">
          <cell r="R6885">
            <v>1191.1099999999999</v>
          </cell>
        </row>
        <row r="6886">
          <cell r="R6886">
            <v>0</v>
          </cell>
        </row>
        <row r="6887">
          <cell r="R6887">
            <v>0</v>
          </cell>
        </row>
        <row r="6888">
          <cell r="R6888">
            <v>0</v>
          </cell>
        </row>
        <row r="6889">
          <cell r="R6889">
            <v>0</v>
          </cell>
        </row>
        <row r="6890">
          <cell r="R6890">
            <v>0</v>
          </cell>
        </row>
        <row r="6891">
          <cell r="R6891">
            <v>0</v>
          </cell>
        </row>
        <row r="6892">
          <cell r="R6892">
            <v>0</v>
          </cell>
        </row>
        <row r="6893">
          <cell r="R6893">
            <v>0</v>
          </cell>
        </row>
        <row r="6894">
          <cell r="R6894">
            <v>0</v>
          </cell>
        </row>
        <row r="6895">
          <cell r="R6895">
            <v>0</v>
          </cell>
        </row>
        <row r="6896">
          <cell r="R6896">
            <v>0</v>
          </cell>
        </row>
        <row r="6897">
          <cell r="R6897">
            <v>0</v>
          </cell>
        </row>
        <row r="6898">
          <cell r="R6898">
            <v>0</v>
          </cell>
        </row>
        <row r="6899">
          <cell r="R6899">
            <v>0</v>
          </cell>
        </row>
        <row r="6900">
          <cell r="R6900">
            <v>0</v>
          </cell>
        </row>
        <row r="6901">
          <cell r="R6901">
            <v>0</v>
          </cell>
        </row>
        <row r="6902">
          <cell r="R6902">
            <v>0</v>
          </cell>
        </row>
        <row r="6903">
          <cell r="R6903">
            <v>0</v>
          </cell>
        </row>
        <row r="6904">
          <cell r="R6904">
            <v>0</v>
          </cell>
        </row>
        <row r="6905">
          <cell r="R6905">
            <v>0</v>
          </cell>
        </row>
        <row r="6906">
          <cell r="R6906">
            <v>0</v>
          </cell>
        </row>
        <row r="6907">
          <cell r="R6907">
            <v>0</v>
          </cell>
        </row>
        <row r="6908">
          <cell r="R6908">
            <v>0</v>
          </cell>
        </row>
        <row r="6909">
          <cell r="R6909">
            <v>0</v>
          </cell>
        </row>
        <row r="6910">
          <cell r="R6910">
            <v>0</v>
          </cell>
        </row>
        <row r="6911">
          <cell r="R6911">
            <v>0</v>
          </cell>
        </row>
        <row r="6912">
          <cell r="R6912">
            <v>0</v>
          </cell>
        </row>
        <row r="6913">
          <cell r="R6913">
            <v>0</v>
          </cell>
        </row>
        <row r="6914">
          <cell r="R6914">
            <v>0</v>
          </cell>
        </row>
        <row r="6915">
          <cell r="R6915">
            <v>748.5</v>
          </cell>
        </row>
        <row r="6916">
          <cell r="R6916">
            <v>0</v>
          </cell>
        </row>
        <row r="6917">
          <cell r="R6917">
            <v>0</v>
          </cell>
        </row>
        <row r="6918">
          <cell r="R6918">
            <v>0</v>
          </cell>
        </row>
        <row r="6919">
          <cell r="R6919">
            <v>0</v>
          </cell>
        </row>
        <row r="6920">
          <cell r="R6920">
            <v>0</v>
          </cell>
        </row>
        <row r="6921">
          <cell r="R6921">
            <v>0</v>
          </cell>
        </row>
        <row r="6922">
          <cell r="R6922">
            <v>0</v>
          </cell>
        </row>
        <row r="6923">
          <cell r="R6923">
            <v>0</v>
          </cell>
        </row>
        <row r="6924">
          <cell r="R6924">
            <v>0</v>
          </cell>
        </row>
        <row r="6925">
          <cell r="R6925">
            <v>0</v>
          </cell>
        </row>
        <row r="6926">
          <cell r="R6926">
            <v>0</v>
          </cell>
        </row>
        <row r="6927">
          <cell r="R6927">
            <v>0</v>
          </cell>
        </row>
        <row r="6928">
          <cell r="R6928">
            <v>0</v>
          </cell>
        </row>
        <row r="6929">
          <cell r="R6929">
            <v>0</v>
          </cell>
        </row>
        <row r="6930">
          <cell r="R6930">
            <v>0</v>
          </cell>
        </row>
        <row r="6931">
          <cell r="R6931">
            <v>0</v>
          </cell>
        </row>
        <row r="6932">
          <cell r="R6932">
            <v>0</v>
          </cell>
        </row>
        <row r="6933">
          <cell r="R6933">
            <v>0</v>
          </cell>
        </row>
        <row r="6934">
          <cell r="R6934">
            <v>0</v>
          </cell>
        </row>
        <row r="6935">
          <cell r="R6935">
            <v>0</v>
          </cell>
        </row>
        <row r="6936">
          <cell r="R6936">
            <v>0</v>
          </cell>
        </row>
        <row r="6937">
          <cell r="R6937">
            <v>0</v>
          </cell>
        </row>
        <row r="6938">
          <cell r="R6938">
            <v>0</v>
          </cell>
        </row>
        <row r="6939">
          <cell r="R6939">
            <v>0</v>
          </cell>
        </row>
        <row r="6940">
          <cell r="R6940">
            <v>0</v>
          </cell>
        </row>
        <row r="6941">
          <cell r="R6941">
            <v>0</v>
          </cell>
        </row>
        <row r="6942">
          <cell r="R6942">
            <v>0</v>
          </cell>
        </row>
        <row r="6943">
          <cell r="R6943">
            <v>0</v>
          </cell>
        </row>
        <row r="6944">
          <cell r="R6944">
            <v>0</v>
          </cell>
        </row>
        <row r="6945">
          <cell r="R6945">
            <v>0</v>
          </cell>
        </row>
        <row r="6946">
          <cell r="R6946">
            <v>0</v>
          </cell>
        </row>
        <row r="6947">
          <cell r="R6947">
            <v>0</v>
          </cell>
        </row>
        <row r="6948">
          <cell r="R6948">
            <v>0</v>
          </cell>
        </row>
        <row r="6949">
          <cell r="R6949">
            <v>0</v>
          </cell>
        </row>
        <row r="6950">
          <cell r="R6950">
            <v>0</v>
          </cell>
        </row>
        <row r="6951">
          <cell r="R6951">
            <v>0</v>
          </cell>
        </row>
        <row r="6952">
          <cell r="R6952">
            <v>0</v>
          </cell>
        </row>
        <row r="6953">
          <cell r="R6953">
            <v>0</v>
          </cell>
        </row>
        <row r="6954">
          <cell r="R6954">
            <v>0</v>
          </cell>
        </row>
        <row r="6955">
          <cell r="R6955">
            <v>17977.53</v>
          </cell>
        </row>
        <row r="6956">
          <cell r="R6956">
            <v>0</v>
          </cell>
        </row>
        <row r="6957">
          <cell r="R6957">
            <v>0</v>
          </cell>
        </row>
        <row r="6958">
          <cell r="R6958">
            <v>0</v>
          </cell>
        </row>
        <row r="6959">
          <cell r="R6959">
            <v>0</v>
          </cell>
        </row>
        <row r="6960">
          <cell r="R6960">
            <v>0</v>
          </cell>
        </row>
        <row r="6961">
          <cell r="R6961">
            <v>0</v>
          </cell>
        </row>
        <row r="6962">
          <cell r="R6962">
            <v>0</v>
          </cell>
        </row>
        <row r="6963">
          <cell r="R6963">
            <v>0</v>
          </cell>
        </row>
        <row r="6964">
          <cell r="R6964">
            <v>0</v>
          </cell>
        </row>
        <row r="6965">
          <cell r="R6965">
            <v>0</v>
          </cell>
        </row>
        <row r="6966">
          <cell r="R6966">
            <v>0</v>
          </cell>
        </row>
        <row r="6967">
          <cell r="R6967">
            <v>0</v>
          </cell>
        </row>
        <row r="6968">
          <cell r="R6968">
            <v>0</v>
          </cell>
        </row>
        <row r="6969">
          <cell r="R6969">
            <v>0</v>
          </cell>
        </row>
        <row r="6970">
          <cell r="R6970">
            <v>0</v>
          </cell>
        </row>
        <row r="6971">
          <cell r="R6971">
            <v>0</v>
          </cell>
        </row>
        <row r="6972">
          <cell r="R6972">
            <v>0</v>
          </cell>
        </row>
        <row r="6973">
          <cell r="R6973">
            <v>0</v>
          </cell>
        </row>
        <row r="6974">
          <cell r="R6974">
            <v>0</v>
          </cell>
        </row>
        <row r="6975">
          <cell r="R6975">
            <v>0</v>
          </cell>
        </row>
        <row r="6976">
          <cell r="R6976">
            <v>0</v>
          </cell>
        </row>
        <row r="6977">
          <cell r="R6977">
            <v>0</v>
          </cell>
        </row>
        <row r="6978">
          <cell r="R6978">
            <v>0</v>
          </cell>
        </row>
        <row r="6979">
          <cell r="R6979">
            <v>0</v>
          </cell>
        </row>
        <row r="6980">
          <cell r="R6980">
            <v>0</v>
          </cell>
        </row>
        <row r="6981">
          <cell r="R6981">
            <v>0</v>
          </cell>
        </row>
        <row r="6982">
          <cell r="R6982">
            <v>0</v>
          </cell>
        </row>
        <row r="6983">
          <cell r="R6983">
            <v>0</v>
          </cell>
        </row>
        <row r="6984">
          <cell r="R6984">
            <v>0</v>
          </cell>
        </row>
        <row r="6985">
          <cell r="R6985">
            <v>0</v>
          </cell>
        </row>
        <row r="6986">
          <cell r="R6986">
            <v>0</v>
          </cell>
        </row>
        <row r="6987">
          <cell r="R6987">
            <v>0</v>
          </cell>
        </row>
        <row r="6988">
          <cell r="R6988">
            <v>0</v>
          </cell>
        </row>
        <row r="6989">
          <cell r="R6989">
            <v>0</v>
          </cell>
        </row>
        <row r="6990">
          <cell r="R6990">
            <v>0</v>
          </cell>
        </row>
        <row r="6991">
          <cell r="R6991">
            <v>0</v>
          </cell>
        </row>
        <row r="6992">
          <cell r="R6992">
            <v>0</v>
          </cell>
        </row>
        <row r="6993">
          <cell r="R6993">
            <v>0</v>
          </cell>
        </row>
        <row r="6994">
          <cell r="R6994">
            <v>0</v>
          </cell>
        </row>
        <row r="6995">
          <cell r="R6995">
            <v>0</v>
          </cell>
        </row>
        <row r="6996">
          <cell r="R6996">
            <v>0</v>
          </cell>
        </row>
        <row r="6997">
          <cell r="R6997">
            <v>2187.63</v>
          </cell>
        </row>
        <row r="6998">
          <cell r="R6998">
            <v>0</v>
          </cell>
        </row>
        <row r="6999">
          <cell r="R6999">
            <v>0</v>
          </cell>
        </row>
        <row r="7000">
          <cell r="R7000">
            <v>0</v>
          </cell>
        </row>
        <row r="7001">
          <cell r="R7001">
            <v>0</v>
          </cell>
        </row>
        <row r="7002">
          <cell r="R7002">
            <v>0</v>
          </cell>
        </row>
        <row r="7003">
          <cell r="R7003">
            <v>0</v>
          </cell>
        </row>
        <row r="7004">
          <cell r="R7004">
            <v>0</v>
          </cell>
        </row>
        <row r="7005">
          <cell r="R7005">
            <v>0</v>
          </cell>
        </row>
        <row r="7006">
          <cell r="R7006">
            <v>0</v>
          </cell>
        </row>
        <row r="7007">
          <cell r="R7007">
            <v>0</v>
          </cell>
        </row>
        <row r="7008">
          <cell r="R7008">
            <v>0</v>
          </cell>
        </row>
        <row r="7009">
          <cell r="R7009">
            <v>0</v>
          </cell>
        </row>
        <row r="7010">
          <cell r="R7010">
            <v>0</v>
          </cell>
        </row>
        <row r="7011">
          <cell r="R7011">
            <v>0</v>
          </cell>
        </row>
        <row r="7012">
          <cell r="R7012">
            <v>0</v>
          </cell>
        </row>
        <row r="7013">
          <cell r="R7013">
            <v>0</v>
          </cell>
        </row>
        <row r="7014">
          <cell r="R7014">
            <v>0</v>
          </cell>
        </row>
        <row r="7015">
          <cell r="R7015">
            <v>0</v>
          </cell>
        </row>
        <row r="7016">
          <cell r="R7016">
            <v>0</v>
          </cell>
        </row>
        <row r="7017">
          <cell r="R7017">
            <v>0</v>
          </cell>
        </row>
        <row r="7018">
          <cell r="R7018">
            <v>0</v>
          </cell>
        </row>
        <row r="7019">
          <cell r="R7019">
            <v>0</v>
          </cell>
        </row>
        <row r="7020">
          <cell r="R7020">
            <v>0</v>
          </cell>
        </row>
        <row r="7021">
          <cell r="R7021">
            <v>0</v>
          </cell>
        </row>
        <row r="7022">
          <cell r="R7022">
            <v>0</v>
          </cell>
        </row>
        <row r="7023">
          <cell r="R7023">
            <v>0</v>
          </cell>
        </row>
        <row r="7024">
          <cell r="R7024">
            <v>0</v>
          </cell>
        </row>
        <row r="7025">
          <cell r="R7025">
            <v>0</v>
          </cell>
        </row>
        <row r="7026">
          <cell r="R7026">
            <v>358.12</v>
          </cell>
        </row>
        <row r="7027">
          <cell r="R7027">
            <v>0</v>
          </cell>
        </row>
        <row r="7028">
          <cell r="R7028">
            <v>0</v>
          </cell>
        </row>
        <row r="7029">
          <cell r="R7029">
            <v>0</v>
          </cell>
        </row>
        <row r="7030">
          <cell r="R7030">
            <v>0</v>
          </cell>
        </row>
        <row r="7031">
          <cell r="R7031">
            <v>0</v>
          </cell>
        </row>
        <row r="7032">
          <cell r="R7032">
            <v>358.12</v>
          </cell>
        </row>
        <row r="7033">
          <cell r="R7033">
            <v>0</v>
          </cell>
        </row>
        <row r="7034">
          <cell r="R7034">
            <v>352.76</v>
          </cell>
        </row>
        <row r="7035">
          <cell r="R7035">
            <v>0</v>
          </cell>
        </row>
        <row r="7036">
          <cell r="R7036">
            <v>0</v>
          </cell>
        </row>
        <row r="7037">
          <cell r="R7037">
            <v>352.76</v>
          </cell>
        </row>
        <row r="7038">
          <cell r="R7038">
            <v>0</v>
          </cell>
        </row>
        <row r="7039">
          <cell r="R7039">
            <v>0</v>
          </cell>
        </row>
        <row r="7040">
          <cell r="R7040">
            <v>352.76</v>
          </cell>
        </row>
        <row r="7041">
          <cell r="R7041">
            <v>0</v>
          </cell>
        </row>
        <row r="7042">
          <cell r="R7042">
            <v>358.12</v>
          </cell>
        </row>
        <row r="7043">
          <cell r="R7043">
            <v>0</v>
          </cell>
        </row>
        <row r="7044">
          <cell r="R7044">
            <v>0</v>
          </cell>
        </row>
        <row r="7045">
          <cell r="R7045">
            <v>0</v>
          </cell>
        </row>
        <row r="7046">
          <cell r="R7046">
            <v>0</v>
          </cell>
        </row>
        <row r="7047">
          <cell r="R7047">
            <v>358.12</v>
          </cell>
        </row>
        <row r="7048">
          <cell r="R7048">
            <v>0</v>
          </cell>
        </row>
        <row r="7049">
          <cell r="R7049">
            <v>0</v>
          </cell>
        </row>
        <row r="7050">
          <cell r="R7050">
            <v>0</v>
          </cell>
        </row>
        <row r="7051">
          <cell r="R7051">
            <v>358.12</v>
          </cell>
        </row>
        <row r="7052">
          <cell r="R7052">
            <v>0</v>
          </cell>
        </row>
        <row r="7053">
          <cell r="R7053">
            <v>0</v>
          </cell>
        </row>
        <row r="7054">
          <cell r="R7054">
            <v>0</v>
          </cell>
        </row>
        <row r="7055">
          <cell r="R7055">
            <v>0</v>
          </cell>
        </row>
        <row r="7056">
          <cell r="R7056">
            <v>0</v>
          </cell>
        </row>
        <row r="7057">
          <cell r="R7057">
            <v>0</v>
          </cell>
        </row>
        <row r="7058">
          <cell r="R7058">
            <v>0</v>
          </cell>
        </row>
        <row r="7059">
          <cell r="R7059">
            <v>352.76</v>
          </cell>
        </row>
        <row r="7060">
          <cell r="R7060">
            <v>0</v>
          </cell>
        </row>
        <row r="7061">
          <cell r="R7061">
            <v>0</v>
          </cell>
        </row>
        <row r="7062">
          <cell r="R7062">
            <v>0</v>
          </cell>
        </row>
        <row r="7063">
          <cell r="R7063">
            <v>0</v>
          </cell>
        </row>
        <row r="7064">
          <cell r="R7064">
            <v>0</v>
          </cell>
        </row>
        <row r="7065">
          <cell r="R7065">
            <v>0</v>
          </cell>
        </row>
        <row r="7066">
          <cell r="R7066">
            <v>0</v>
          </cell>
        </row>
        <row r="7067">
          <cell r="R7067">
            <v>352.76</v>
          </cell>
        </row>
        <row r="7068">
          <cell r="R7068">
            <v>0</v>
          </cell>
        </row>
        <row r="7069">
          <cell r="R7069">
            <v>0</v>
          </cell>
        </row>
        <row r="7070">
          <cell r="R7070">
            <v>0</v>
          </cell>
        </row>
        <row r="7071">
          <cell r="R7071">
            <v>0</v>
          </cell>
        </row>
        <row r="7072">
          <cell r="R7072">
            <v>0</v>
          </cell>
        </row>
        <row r="7073">
          <cell r="R7073">
            <v>358.12</v>
          </cell>
        </row>
        <row r="7074">
          <cell r="R7074">
            <v>0</v>
          </cell>
        </row>
        <row r="7075">
          <cell r="R7075">
            <v>0</v>
          </cell>
        </row>
        <row r="7076">
          <cell r="R7076">
            <v>358.12</v>
          </cell>
        </row>
        <row r="7077">
          <cell r="R7077">
            <v>0</v>
          </cell>
        </row>
        <row r="7078">
          <cell r="R7078">
            <v>0</v>
          </cell>
        </row>
        <row r="7079">
          <cell r="R7079">
            <v>0</v>
          </cell>
        </row>
        <row r="7080">
          <cell r="R7080">
            <v>0</v>
          </cell>
        </row>
        <row r="7081">
          <cell r="R7081">
            <v>358.12</v>
          </cell>
        </row>
        <row r="7082">
          <cell r="R7082">
            <v>0</v>
          </cell>
        </row>
        <row r="7083">
          <cell r="R7083">
            <v>0</v>
          </cell>
        </row>
        <row r="7084">
          <cell r="R7084">
            <v>0</v>
          </cell>
        </row>
        <row r="7085">
          <cell r="R7085">
            <v>0</v>
          </cell>
        </row>
        <row r="7086">
          <cell r="R7086">
            <v>0</v>
          </cell>
        </row>
        <row r="7087">
          <cell r="R7087">
            <v>0</v>
          </cell>
        </row>
        <row r="7088">
          <cell r="R7088">
            <v>0</v>
          </cell>
        </row>
        <row r="7089">
          <cell r="R7089">
            <v>0</v>
          </cell>
        </row>
        <row r="7090">
          <cell r="R7090">
            <v>0</v>
          </cell>
        </row>
        <row r="7091">
          <cell r="R7091">
            <v>0</v>
          </cell>
        </row>
        <row r="7092">
          <cell r="R7092">
            <v>0</v>
          </cell>
        </row>
        <row r="7093">
          <cell r="R7093">
            <v>0</v>
          </cell>
        </row>
        <row r="7094">
          <cell r="R7094">
            <v>358.12</v>
          </cell>
        </row>
        <row r="7095">
          <cell r="R7095">
            <v>0</v>
          </cell>
        </row>
        <row r="7096">
          <cell r="R7096">
            <v>0</v>
          </cell>
        </row>
        <row r="7097">
          <cell r="R7097">
            <v>0</v>
          </cell>
        </row>
        <row r="7098">
          <cell r="R7098">
            <v>0</v>
          </cell>
        </row>
        <row r="7099">
          <cell r="R7099">
            <v>0</v>
          </cell>
        </row>
        <row r="7100">
          <cell r="R7100">
            <v>0</v>
          </cell>
        </row>
        <row r="7101">
          <cell r="R7101">
            <v>0</v>
          </cell>
        </row>
        <row r="7102">
          <cell r="R7102">
            <v>352.76</v>
          </cell>
        </row>
        <row r="7103">
          <cell r="R7103">
            <v>0</v>
          </cell>
        </row>
        <row r="7104">
          <cell r="R7104">
            <v>0</v>
          </cell>
        </row>
        <row r="7105">
          <cell r="R7105">
            <v>0</v>
          </cell>
        </row>
        <row r="7106">
          <cell r="R7106">
            <v>358.12</v>
          </cell>
        </row>
        <row r="7107">
          <cell r="R7107">
            <v>0</v>
          </cell>
        </row>
        <row r="7108">
          <cell r="R7108">
            <v>0</v>
          </cell>
        </row>
        <row r="7109">
          <cell r="R7109">
            <v>0</v>
          </cell>
        </row>
        <row r="7110">
          <cell r="R7110">
            <v>0</v>
          </cell>
        </row>
        <row r="7111">
          <cell r="R7111">
            <v>352.76</v>
          </cell>
        </row>
        <row r="7112">
          <cell r="R7112">
            <v>0</v>
          </cell>
        </row>
        <row r="7113">
          <cell r="R7113">
            <v>0</v>
          </cell>
        </row>
        <row r="7114">
          <cell r="R7114">
            <v>0</v>
          </cell>
        </row>
        <row r="7115">
          <cell r="R7115">
            <v>0</v>
          </cell>
        </row>
        <row r="7116">
          <cell r="R7116">
            <v>0</v>
          </cell>
        </row>
        <row r="7117">
          <cell r="R7117">
            <v>352.76</v>
          </cell>
        </row>
        <row r="7118">
          <cell r="R7118">
            <v>0</v>
          </cell>
        </row>
        <row r="7119">
          <cell r="R7119">
            <v>0</v>
          </cell>
        </row>
        <row r="7120">
          <cell r="R7120">
            <v>352.76</v>
          </cell>
        </row>
        <row r="7121">
          <cell r="R7121">
            <v>0</v>
          </cell>
        </row>
        <row r="7122">
          <cell r="R7122">
            <v>0</v>
          </cell>
        </row>
        <row r="7123">
          <cell r="R7123">
            <v>0</v>
          </cell>
        </row>
        <row r="7124">
          <cell r="R7124">
            <v>0</v>
          </cell>
        </row>
        <row r="7125">
          <cell r="R7125">
            <v>0</v>
          </cell>
        </row>
        <row r="7126">
          <cell r="R7126">
            <v>0</v>
          </cell>
        </row>
        <row r="7127">
          <cell r="R7127">
            <v>0</v>
          </cell>
        </row>
        <row r="7128">
          <cell r="R7128">
            <v>0</v>
          </cell>
        </row>
        <row r="7129">
          <cell r="R7129">
            <v>358.12</v>
          </cell>
        </row>
        <row r="7130">
          <cell r="R7130">
            <v>0</v>
          </cell>
        </row>
        <row r="7131">
          <cell r="R7131">
            <v>0</v>
          </cell>
        </row>
        <row r="7132">
          <cell r="R7132">
            <v>0</v>
          </cell>
        </row>
        <row r="7133">
          <cell r="R7133">
            <v>0</v>
          </cell>
        </row>
        <row r="7134">
          <cell r="R7134">
            <v>0</v>
          </cell>
        </row>
        <row r="7135">
          <cell r="R7135">
            <v>0</v>
          </cell>
        </row>
        <row r="7136">
          <cell r="R7136">
            <v>0</v>
          </cell>
        </row>
        <row r="7137">
          <cell r="R7137">
            <v>358.12</v>
          </cell>
        </row>
        <row r="7138">
          <cell r="R7138">
            <v>0</v>
          </cell>
        </row>
        <row r="7139">
          <cell r="R7139">
            <v>0</v>
          </cell>
        </row>
        <row r="7140">
          <cell r="R7140">
            <v>0</v>
          </cell>
        </row>
        <row r="7141">
          <cell r="R7141">
            <v>0</v>
          </cell>
        </row>
        <row r="7142">
          <cell r="R7142">
            <v>358.12</v>
          </cell>
        </row>
        <row r="7143">
          <cell r="R7143">
            <v>0</v>
          </cell>
        </row>
        <row r="7144">
          <cell r="R7144">
            <v>0</v>
          </cell>
        </row>
        <row r="7145">
          <cell r="R7145">
            <v>0</v>
          </cell>
        </row>
        <row r="7146">
          <cell r="R7146">
            <v>358.12</v>
          </cell>
        </row>
        <row r="7147">
          <cell r="R7147">
            <v>0</v>
          </cell>
        </row>
        <row r="7148">
          <cell r="R7148">
            <v>0</v>
          </cell>
        </row>
        <row r="7149">
          <cell r="R7149">
            <v>0</v>
          </cell>
        </row>
        <row r="7150">
          <cell r="R7150">
            <v>0</v>
          </cell>
        </row>
        <row r="7151">
          <cell r="R7151">
            <v>0</v>
          </cell>
        </row>
        <row r="7152">
          <cell r="R7152">
            <v>0</v>
          </cell>
        </row>
        <row r="7153">
          <cell r="R7153">
            <v>0</v>
          </cell>
        </row>
        <row r="7154">
          <cell r="R7154">
            <v>0</v>
          </cell>
        </row>
        <row r="7155">
          <cell r="R7155">
            <v>0</v>
          </cell>
        </row>
        <row r="7156">
          <cell r="R7156">
            <v>0</v>
          </cell>
        </row>
        <row r="7157">
          <cell r="R7157">
            <v>0</v>
          </cell>
        </row>
        <row r="7158">
          <cell r="R7158">
            <v>0</v>
          </cell>
        </row>
        <row r="7159">
          <cell r="R7159">
            <v>0</v>
          </cell>
        </row>
        <row r="7160">
          <cell r="R7160">
            <v>0</v>
          </cell>
        </row>
        <row r="7161">
          <cell r="R7161">
            <v>0</v>
          </cell>
        </row>
        <row r="7162">
          <cell r="R7162">
            <v>0</v>
          </cell>
        </row>
        <row r="7163">
          <cell r="R7163">
            <v>0</v>
          </cell>
        </row>
        <row r="7164">
          <cell r="R7164">
            <v>0</v>
          </cell>
        </row>
        <row r="7165">
          <cell r="R7165">
            <v>0</v>
          </cell>
        </row>
        <row r="7166">
          <cell r="R7166">
            <v>0</v>
          </cell>
        </row>
        <row r="7167">
          <cell r="R7167">
            <v>0</v>
          </cell>
        </row>
        <row r="7168">
          <cell r="R7168">
            <v>0</v>
          </cell>
        </row>
        <row r="7169">
          <cell r="R7169">
            <v>0</v>
          </cell>
        </row>
        <row r="7170">
          <cell r="R7170">
            <v>0</v>
          </cell>
        </row>
        <row r="7171">
          <cell r="R7171">
            <v>0</v>
          </cell>
        </row>
        <row r="7172">
          <cell r="R7172">
            <v>358.12</v>
          </cell>
        </row>
        <row r="7173">
          <cell r="R7173">
            <v>0</v>
          </cell>
        </row>
        <row r="7174">
          <cell r="R7174">
            <v>0</v>
          </cell>
        </row>
        <row r="7175">
          <cell r="R7175">
            <v>0</v>
          </cell>
        </row>
        <row r="7176">
          <cell r="R7176">
            <v>0</v>
          </cell>
        </row>
        <row r="7177">
          <cell r="R7177">
            <v>0</v>
          </cell>
        </row>
        <row r="7178">
          <cell r="R7178">
            <v>0</v>
          </cell>
        </row>
        <row r="7179">
          <cell r="R7179">
            <v>461.44</v>
          </cell>
        </row>
        <row r="7180">
          <cell r="R7180">
            <v>0</v>
          </cell>
        </row>
        <row r="7181">
          <cell r="R7181">
            <v>0</v>
          </cell>
        </row>
        <row r="7182">
          <cell r="R7182">
            <v>0</v>
          </cell>
        </row>
        <row r="7183">
          <cell r="R7183">
            <v>358.12</v>
          </cell>
        </row>
        <row r="7184">
          <cell r="R7184">
            <v>0</v>
          </cell>
        </row>
        <row r="7185">
          <cell r="R7185">
            <v>0</v>
          </cell>
        </row>
        <row r="7186">
          <cell r="R7186">
            <v>0</v>
          </cell>
        </row>
        <row r="7187">
          <cell r="R7187">
            <v>0</v>
          </cell>
        </row>
        <row r="7188">
          <cell r="R7188">
            <v>0</v>
          </cell>
        </row>
        <row r="7189">
          <cell r="R7189">
            <v>0</v>
          </cell>
        </row>
        <row r="7190">
          <cell r="R7190">
            <v>0</v>
          </cell>
        </row>
        <row r="7191">
          <cell r="R7191">
            <v>0</v>
          </cell>
        </row>
        <row r="7192">
          <cell r="R7192">
            <v>0</v>
          </cell>
        </row>
        <row r="7193">
          <cell r="R7193">
            <v>0</v>
          </cell>
        </row>
        <row r="7194">
          <cell r="R7194">
            <v>0</v>
          </cell>
        </row>
        <row r="7195">
          <cell r="R7195">
            <v>0</v>
          </cell>
        </row>
        <row r="7196">
          <cell r="R7196">
            <v>461.44</v>
          </cell>
        </row>
        <row r="7197">
          <cell r="R7197">
            <v>0</v>
          </cell>
        </row>
        <row r="7198">
          <cell r="R7198">
            <v>0</v>
          </cell>
        </row>
        <row r="7199">
          <cell r="R7199">
            <v>0</v>
          </cell>
        </row>
        <row r="7200">
          <cell r="R7200">
            <v>461.44</v>
          </cell>
        </row>
        <row r="7201">
          <cell r="R7201">
            <v>0</v>
          </cell>
        </row>
        <row r="7202">
          <cell r="R7202">
            <v>0</v>
          </cell>
        </row>
        <row r="7203">
          <cell r="R7203">
            <v>0</v>
          </cell>
        </row>
        <row r="7204">
          <cell r="R7204">
            <v>0</v>
          </cell>
        </row>
        <row r="7205">
          <cell r="R7205">
            <v>0</v>
          </cell>
        </row>
        <row r="7206">
          <cell r="R7206">
            <v>0</v>
          </cell>
        </row>
        <row r="7207">
          <cell r="R7207">
            <v>0</v>
          </cell>
        </row>
        <row r="7208">
          <cell r="R7208">
            <v>0</v>
          </cell>
        </row>
        <row r="7209">
          <cell r="R7209">
            <v>0</v>
          </cell>
        </row>
        <row r="7210">
          <cell r="R7210">
            <v>0</v>
          </cell>
        </row>
        <row r="7211">
          <cell r="R7211">
            <v>0</v>
          </cell>
        </row>
        <row r="7212">
          <cell r="R7212">
            <v>0</v>
          </cell>
        </row>
        <row r="7213">
          <cell r="R7213">
            <v>0</v>
          </cell>
        </row>
        <row r="7214">
          <cell r="R7214">
            <v>0</v>
          </cell>
        </row>
        <row r="7215">
          <cell r="R7215">
            <v>0</v>
          </cell>
        </row>
        <row r="7216">
          <cell r="R7216">
            <v>358.12</v>
          </cell>
        </row>
        <row r="7217">
          <cell r="R7217">
            <v>0</v>
          </cell>
        </row>
        <row r="7218">
          <cell r="R7218">
            <v>0</v>
          </cell>
        </row>
        <row r="7219">
          <cell r="R7219">
            <v>0</v>
          </cell>
        </row>
        <row r="7220">
          <cell r="R7220">
            <v>0</v>
          </cell>
        </row>
        <row r="7221">
          <cell r="R7221">
            <v>0</v>
          </cell>
        </row>
        <row r="7222">
          <cell r="R7222">
            <v>0</v>
          </cell>
        </row>
        <row r="7223">
          <cell r="R7223">
            <v>352.76</v>
          </cell>
        </row>
        <row r="7224">
          <cell r="R7224">
            <v>0</v>
          </cell>
        </row>
        <row r="7225">
          <cell r="R7225">
            <v>0</v>
          </cell>
        </row>
        <row r="7226">
          <cell r="R7226">
            <v>0</v>
          </cell>
        </row>
        <row r="7227">
          <cell r="R7227">
            <v>461.44</v>
          </cell>
        </row>
        <row r="7228">
          <cell r="R7228">
            <v>0</v>
          </cell>
        </row>
        <row r="7229">
          <cell r="R7229">
            <v>0</v>
          </cell>
        </row>
        <row r="7230">
          <cell r="R7230">
            <v>0</v>
          </cell>
        </row>
        <row r="7231">
          <cell r="R7231">
            <v>0</v>
          </cell>
        </row>
        <row r="7232">
          <cell r="R7232">
            <v>461.44</v>
          </cell>
        </row>
        <row r="7233">
          <cell r="R7233">
            <v>0</v>
          </cell>
        </row>
        <row r="7234">
          <cell r="R7234">
            <v>0</v>
          </cell>
        </row>
        <row r="7235">
          <cell r="R7235">
            <v>0</v>
          </cell>
        </row>
        <row r="7236">
          <cell r="R7236">
            <v>461.44</v>
          </cell>
        </row>
        <row r="7237">
          <cell r="R7237">
            <v>0</v>
          </cell>
        </row>
        <row r="7238">
          <cell r="R7238">
            <v>0</v>
          </cell>
        </row>
        <row r="7239">
          <cell r="R7239">
            <v>0</v>
          </cell>
        </row>
        <row r="7240">
          <cell r="R7240">
            <v>0</v>
          </cell>
        </row>
        <row r="7241">
          <cell r="R7241">
            <v>461.44</v>
          </cell>
        </row>
        <row r="7242">
          <cell r="R7242">
            <v>0</v>
          </cell>
        </row>
        <row r="7243">
          <cell r="R7243">
            <v>0</v>
          </cell>
        </row>
        <row r="7244">
          <cell r="R7244">
            <v>0</v>
          </cell>
        </row>
        <row r="7245">
          <cell r="R7245">
            <v>0</v>
          </cell>
        </row>
        <row r="7246">
          <cell r="R7246">
            <v>0</v>
          </cell>
        </row>
        <row r="7247">
          <cell r="R7247">
            <v>0</v>
          </cell>
        </row>
        <row r="7248">
          <cell r="R7248">
            <v>0</v>
          </cell>
        </row>
        <row r="7249">
          <cell r="R7249">
            <v>0</v>
          </cell>
        </row>
        <row r="7250">
          <cell r="R7250">
            <v>0</v>
          </cell>
        </row>
        <row r="7251">
          <cell r="R7251">
            <v>0</v>
          </cell>
        </row>
        <row r="7252">
          <cell r="R7252">
            <v>0</v>
          </cell>
        </row>
        <row r="7253">
          <cell r="R7253">
            <v>0</v>
          </cell>
        </row>
        <row r="7254">
          <cell r="R7254">
            <v>0</v>
          </cell>
        </row>
        <row r="7255">
          <cell r="R7255">
            <v>0</v>
          </cell>
        </row>
        <row r="7256">
          <cell r="R7256">
            <v>0</v>
          </cell>
        </row>
        <row r="7257">
          <cell r="R7257">
            <v>0</v>
          </cell>
        </row>
        <row r="7258">
          <cell r="R7258">
            <v>0</v>
          </cell>
        </row>
        <row r="7259">
          <cell r="R7259">
            <v>0</v>
          </cell>
        </row>
        <row r="7260">
          <cell r="R7260">
            <v>0</v>
          </cell>
        </row>
        <row r="7261">
          <cell r="R7261">
            <v>0</v>
          </cell>
        </row>
        <row r="7262">
          <cell r="R7262">
            <v>0</v>
          </cell>
        </row>
        <row r="7263">
          <cell r="R7263">
            <v>0</v>
          </cell>
        </row>
        <row r="7264">
          <cell r="R7264">
            <v>0</v>
          </cell>
        </row>
        <row r="7265">
          <cell r="R7265">
            <v>0</v>
          </cell>
        </row>
        <row r="7266">
          <cell r="R7266">
            <v>0</v>
          </cell>
        </row>
        <row r="7267">
          <cell r="R7267">
            <v>0</v>
          </cell>
        </row>
        <row r="7268">
          <cell r="R7268">
            <v>0</v>
          </cell>
        </row>
        <row r="7269">
          <cell r="R7269">
            <v>0</v>
          </cell>
        </row>
        <row r="7270">
          <cell r="R7270">
            <v>0</v>
          </cell>
        </row>
        <row r="7271">
          <cell r="R7271">
            <v>0</v>
          </cell>
        </row>
        <row r="7272">
          <cell r="R7272">
            <v>0</v>
          </cell>
        </row>
        <row r="7273">
          <cell r="R7273">
            <v>0</v>
          </cell>
        </row>
        <row r="7274">
          <cell r="R7274">
            <v>0</v>
          </cell>
        </row>
        <row r="7275">
          <cell r="R7275">
            <v>0</v>
          </cell>
        </row>
        <row r="7276">
          <cell r="R7276">
            <v>0</v>
          </cell>
        </row>
        <row r="7277">
          <cell r="R7277">
            <v>0</v>
          </cell>
        </row>
        <row r="7278">
          <cell r="R7278">
            <v>419.85</v>
          </cell>
        </row>
        <row r="7279">
          <cell r="R7279">
            <v>0</v>
          </cell>
        </row>
        <row r="7280">
          <cell r="R7280">
            <v>0</v>
          </cell>
        </row>
        <row r="7281">
          <cell r="R7281">
            <v>0</v>
          </cell>
        </row>
        <row r="7282">
          <cell r="R7282">
            <v>0</v>
          </cell>
        </row>
        <row r="7283">
          <cell r="R7283">
            <v>0</v>
          </cell>
        </row>
        <row r="7284">
          <cell r="R7284">
            <v>419.85</v>
          </cell>
        </row>
        <row r="7285">
          <cell r="R7285">
            <v>0</v>
          </cell>
        </row>
        <row r="7286">
          <cell r="R7286">
            <v>0</v>
          </cell>
        </row>
        <row r="7287">
          <cell r="R7287">
            <v>0</v>
          </cell>
        </row>
        <row r="7288">
          <cell r="R7288">
            <v>0</v>
          </cell>
        </row>
        <row r="7289">
          <cell r="R7289">
            <v>0</v>
          </cell>
        </row>
        <row r="7290">
          <cell r="R7290">
            <v>0</v>
          </cell>
        </row>
        <row r="7291">
          <cell r="R7291">
            <v>0</v>
          </cell>
        </row>
        <row r="7292">
          <cell r="R7292">
            <v>0</v>
          </cell>
        </row>
        <row r="7293">
          <cell r="R7293">
            <v>0</v>
          </cell>
        </row>
        <row r="7294">
          <cell r="R7294">
            <v>0</v>
          </cell>
        </row>
        <row r="7295">
          <cell r="R7295">
            <v>419.85</v>
          </cell>
        </row>
        <row r="7296">
          <cell r="R7296">
            <v>0</v>
          </cell>
        </row>
        <row r="7297">
          <cell r="R7297">
            <v>0</v>
          </cell>
        </row>
        <row r="7298">
          <cell r="R7298">
            <v>0</v>
          </cell>
        </row>
        <row r="7299">
          <cell r="R7299">
            <v>0</v>
          </cell>
        </row>
        <row r="7300">
          <cell r="R7300">
            <v>0</v>
          </cell>
        </row>
        <row r="7301">
          <cell r="R7301">
            <v>0</v>
          </cell>
        </row>
        <row r="7302">
          <cell r="R7302">
            <v>0</v>
          </cell>
        </row>
        <row r="7303">
          <cell r="R7303">
            <v>0</v>
          </cell>
        </row>
        <row r="7304">
          <cell r="R7304">
            <v>0</v>
          </cell>
        </row>
        <row r="7305">
          <cell r="R7305">
            <v>0</v>
          </cell>
        </row>
        <row r="7306">
          <cell r="R7306">
            <v>0</v>
          </cell>
        </row>
        <row r="7307">
          <cell r="R7307">
            <v>0</v>
          </cell>
        </row>
        <row r="7308">
          <cell r="R7308">
            <v>0</v>
          </cell>
        </row>
        <row r="7309">
          <cell r="R7309">
            <v>0</v>
          </cell>
        </row>
        <row r="7310">
          <cell r="R7310">
            <v>0</v>
          </cell>
        </row>
        <row r="7311">
          <cell r="R7311">
            <v>419.85</v>
          </cell>
        </row>
        <row r="7312">
          <cell r="R7312">
            <v>0</v>
          </cell>
        </row>
        <row r="7313">
          <cell r="R7313">
            <v>0</v>
          </cell>
        </row>
        <row r="7314">
          <cell r="R7314">
            <v>0</v>
          </cell>
        </row>
        <row r="7315">
          <cell r="R7315">
            <v>0</v>
          </cell>
        </row>
        <row r="7316">
          <cell r="R7316">
            <v>414.13</v>
          </cell>
        </row>
        <row r="7317">
          <cell r="R7317">
            <v>0</v>
          </cell>
        </row>
        <row r="7318">
          <cell r="R7318">
            <v>0</v>
          </cell>
        </row>
        <row r="7319">
          <cell r="R7319">
            <v>0</v>
          </cell>
        </row>
        <row r="7320">
          <cell r="R7320">
            <v>419.85</v>
          </cell>
        </row>
        <row r="7321">
          <cell r="R7321">
            <v>0</v>
          </cell>
        </row>
        <row r="7322">
          <cell r="R7322">
            <v>0</v>
          </cell>
        </row>
        <row r="7323">
          <cell r="R7323">
            <v>0</v>
          </cell>
        </row>
        <row r="7324">
          <cell r="R7324">
            <v>0</v>
          </cell>
        </row>
        <row r="7325">
          <cell r="R7325">
            <v>0</v>
          </cell>
        </row>
        <row r="7326">
          <cell r="R7326">
            <v>0</v>
          </cell>
        </row>
        <row r="7327">
          <cell r="R7327">
            <v>419.85</v>
          </cell>
        </row>
        <row r="7328">
          <cell r="R7328">
            <v>0</v>
          </cell>
        </row>
        <row r="7329">
          <cell r="R7329">
            <v>419.85</v>
          </cell>
        </row>
        <row r="7330">
          <cell r="R7330">
            <v>0</v>
          </cell>
        </row>
        <row r="7331">
          <cell r="R7331">
            <v>0</v>
          </cell>
        </row>
        <row r="7332">
          <cell r="R7332">
            <v>419.85</v>
          </cell>
        </row>
        <row r="7333">
          <cell r="R7333">
            <v>0</v>
          </cell>
        </row>
        <row r="7334">
          <cell r="R7334">
            <v>0</v>
          </cell>
        </row>
        <row r="7335">
          <cell r="R7335">
            <v>419.85</v>
          </cell>
        </row>
        <row r="7336">
          <cell r="R7336">
            <v>0</v>
          </cell>
        </row>
        <row r="7337">
          <cell r="R7337">
            <v>0</v>
          </cell>
        </row>
        <row r="7338">
          <cell r="R7338">
            <v>419.85</v>
          </cell>
        </row>
        <row r="7339">
          <cell r="R7339">
            <v>0</v>
          </cell>
        </row>
        <row r="7340">
          <cell r="R7340">
            <v>0</v>
          </cell>
        </row>
        <row r="7341">
          <cell r="R7341">
            <v>0</v>
          </cell>
        </row>
        <row r="7342">
          <cell r="R7342">
            <v>0</v>
          </cell>
        </row>
        <row r="7343">
          <cell r="R7343">
            <v>0</v>
          </cell>
        </row>
        <row r="7344">
          <cell r="R7344">
            <v>0</v>
          </cell>
        </row>
        <row r="7345">
          <cell r="R7345">
            <v>0</v>
          </cell>
        </row>
        <row r="7346">
          <cell r="R7346">
            <v>414.13</v>
          </cell>
        </row>
        <row r="7347">
          <cell r="R7347">
            <v>0</v>
          </cell>
        </row>
        <row r="7348">
          <cell r="R7348">
            <v>0</v>
          </cell>
        </row>
        <row r="7349">
          <cell r="R7349">
            <v>0</v>
          </cell>
        </row>
        <row r="7350">
          <cell r="R7350">
            <v>0</v>
          </cell>
        </row>
        <row r="7351">
          <cell r="R7351">
            <v>6669.3</v>
          </cell>
        </row>
        <row r="7352">
          <cell r="R7352">
            <v>0</v>
          </cell>
        </row>
        <row r="7353">
          <cell r="R7353">
            <v>0</v>
          </cell>
        </row>
        <row r="7354">
          <cell r="R7354">
            <v>0</v>
          </cell>
        </row>
        <row r="7355">
          <cell r="R7355">
            <v>0</v>
          </cell>
        </row>
        <row r="7356">
          <cell r="R7356">
            <v>0</v>
          </cell>
        </row>
        <row r="7357">
          <cell r="R7357">
            <v>0</v>
          </cell>
        </row>
        <row r="7358">
          <cell r="R7358">
            <v>419.85</v>
          </cell>
        </row>
        <row r="7359">
          <cell r="R7359">
            <v>0</v>
          </cell>
        </row>
        <row r="7360">
          <cell r="R7360">
            <v>0</v>
          </cell>
        </row>
        <row r="7361">
          <cell r="R7361">
            <v>0</v>
          </cell>
        </row>
        <row r="7362">
          <cell r="R7362">
            <v>0</v>
          </cell>
        </row>
        <row r="7363">
          <cell r="R7363">
            <v>0</v>
          </cell>
        </row>
        <row r="7364">
          <cell r="R7364">
            <v>0</v>
          </cell>
        </row>
        <row r="7365">
          <cell r="R7365">
            <v>0</v>
          </cell>
        </row>
        <row r="7366">
          <cell r="R7366">
            <v>0</v>
          </cell>
        </row>
        <row r="7367">
          <cell r="R7367">
            <v>0</v>
          </cell>
        </row>
        <row r="7368">
          <cell r="R7368">
            <v>0</v>
          </cell>
        </row>
        <row r="7369">
          <cell r="R7369">
            <v>0</v>
          </cell>
        </row>
        <row r="7370">
          <cell r="R7370">
            <v>0</v>
          </cell>
        </row>
        <row r="7371">
          <cell r="R7371">
            <v>0</v>
          </cell>
        </row>
        <row r="7372">
          <cell r="R7372">
            <v>0</v>
          </cell>
        </row>
        <row r="7373">
          <cell r="R7373">
            <v>0</v>
          </cell>
        </row>
        <row r="7374">
          <cell r="R7374">
            <v>0</v>
          </cell>
        </row>
        <row r="7375">
          <cell r="R7375">
            <v>0</v>
          </cell>
        </row>
        <row r="7376">
          <cell r="R7376">
            <v>0</v>
          </cell>
        </row>
        <row r="7377">
          <cell r="R7377">
            <v>0</v>
          </cell>
        </row>
        <row r="7378">
          <cell r="R7378">
            <v>0</v>
          </cell>
        </row>
        <row r="7379">
          <cell r="R7379">
            <v>0</v>
          </cell>
        </row>
        <row r="7380">
          <cell r="R7380">
            <v>0</v>
          </cell>
        </row>
        <row r="7381">
          <cell r="R7381">
            <v>0</v>
          </cell>
        </row>
        <row r="7382">
          <cell r="R7382">
            <v>0</v>
          </cell>
        </row>
        <row r="7383">
          <cell r="R7383">
            <v>0</v>
          </cell>
        </row>
        <row r="7384">
          <cell r="R7384">
            <v>0</v>
          </cell>
        </row>
        <row r="7385">
          <cell r="R7385">
            <v>0</v>
          </cell>
        </row>
        <row r="7386">
          <cell r="R7386">
            <v>0</v>
          </cell>
        </row>
        <row r="7387">
          <cell r="R7387">
            <v>0</v>
          </cell>
        </row>
        <row r="7388">
          <cell r="R7388">
            <v>0</v>
          </cell>
        </row>
        <row r="7389">
          <cell r="R7389">
            <v>0</v>
          </cell>
        </row>
        <row r="7390">
          <cell r="R7390">
            <v>0</v>
          </cell>
        </row>
        <row r="7391">
          <cell r="R7391">
            <v>0</v>
          </cell>
        </row>
        <row r="7392">
          <cell r="R7392">
            <v>0</v>
          </cell>
        </row>
        <row r="7393">
          <cell r="R7393">
            <v>0</v>
          </cell>
        </row>
        <row r="7394">
          <cell r="R7394">
            <v>0</v>
          </cell>
        </row>
        <row r="7395">
          <cell r="R7395">
            <v>0</v>
          </cell>
        </row>
        <row r="7396">
          <cell r="R7396">
            <v>0</v>
          </cell>
        </row>
        <row r="7397">
          <cell r="R7397">
            <v>0</v>
          </cell>
        </row>
        <row r="7398">
          <cell r="R7398">
            <v>0</v>
          </cell>
        </row>
        <row r="7399">
          <cell r="R7399">
            <v>0</v>
          </cell>
        </row>
        <row r="7400">
          <cell r="R7400">
            <v>0</v>
          </cell>
        </row>
        <row r="7401">
          <cell r="R7401">
            <v>0</v>
          </cell>
        </row>
        <row r="7402">
          <cell r="R7402">
            <v>0</v>
          </cell>
        </row>
        <row r="7403">
          <cell r="R7403">
            <v>0</v>
          </cell>
        </row>
        <row r="7404">
          <cell r="R7404">
            <v>0</v>
          </cell>
        </row>
        <row r="7405">
          <cell r="R7405">
            <v>0</v>
          </cell>
        </row>
        <row r="7406">
          <cell r="R7406">
            <v>0</v>
          </cell>
        </row>
        <row r="7407">
          <cell r="R7407">
            <v>0</v>
          </cell>
        </row>
        <row r="7408">
          <cell r="R7408">
            <v>0</v>
          </cell>
        </row>
        <row r="7409">
          <cell r="R7409">
            <v>0</v>
          </cell>
        </row>
        <row r="7410">
          <cell r="R7410">
            <v>0</v>
          </cell>
        </row>
        <row r="7411">
          <cell r="R7411">
            <v>0</v>
          </cell>
        </row>
        <row r="7412">
          <cell r="R7412">
            <v>0</v>
          </cell>
        </row>
        <row r="7413">
          <cell r="R7413">
            <v>0</v>
          </cell>
        </row>
        <row r="7414">
          <cell r="R7414">
            <v>0</v>
          </cell>
        </row>
        <row r="7415">
          <cell r="R7415">
            <v>0</v>
          </cell>
        </row>
        <row r="7416">
          <cell r="R7416">
            <v>0</v>
          </cell>
        </row>
        <row r="7417">
          <cell r="R7417">
            <v>0</v>
          </cell>
        </row>
        <row r="7418">
          <cell r="R7418">
            <v>0</v>
          </cell>
        </row>
        <row r="7419">
          <cell r="R7419">
            <v>0</v>
          </cell>
        </row>
        <row r="7420">
          <cell r="R7420">
            <v>0</v>
          </cell>
        </row>
        <row r="7421">
          <cell r="R7421">
            <v>0</v>
          </cell>
        </row>
        <row r="7422">
          <cell r="R7422">
            <v>0</v>
          </cell>
        </row>
        <row r="7423">
          <cell r="R7423">
            <v>0</v>
          </cell>
        </row>
        <row r="7424">
          <cell r="R7424">
            <v>0</v>
          </cell>
        </row>
        <row r="7425">
          <cell r="R7425">
            <v>0</v>
          </cell>
        </row>
        <row r="7426">
          <cell r="R7426">
            <v>0</v>
          </cell>
        </row>
        <row r="7427">
          <cell r="R7427">
            <v>0</v>
          </cell>
        </row>
        <row r="7428">
          <cell r="R7428">
            <v>0</v>
          </cell>
        </row>
        <row r="7429">
          <cell r="R7429">
            <v>0</v>
          </cell>
        </row>
        <row r="7430">
          <cell r="R7430">
            <v>352.76</v>
          </cell>
        </row>
        <row r="7431">
          <cell r="R7431">
            <v>0</v>
          </cell>
        </row>
        <row r="7432">
          <cell r="R7432">
            <v>0</v>
          </cell>
        </row>
        <row r="7433">
          <cell r="R7433">
            <v>0</v>
          </cell>
        </row>
        <row r="7434">
          <cell r="R7434">
            <v>531.73</v>
          </cell>
        </row>
        <row r="7435">
          <cell r="R7435">
            <v>0</v>
          </cell>
        </row>
        <row r="7436">
          <cell r="R7436">
            <v>0</v>
          </cell>
        </row>
        <row r="7437">
          <cell r="R7437">
            <v>0</v>
          </cell>
        </row>
        <row r="7438">
          <cell r="R7438">
            <v>0</v>
          </cell>
        </row>
        <row r="7439">
          <cell r="R7439">
            <v>0</v>
          </cell>
        </row>
        <row r="7440">
          <cell r="R7440">
            <v>0</v>
          </cell>
        </row>
        <row r="7441">
          <cell r="R7441">
            <v>0</v>
          </cell>
        </row>
        <row r="7442">
          <cell r="R7442">
            <v>0</v>
          </cell>
        </row>
        <row r="7443">
          <cell r="R7443">
            <v>0</v>
          </cell>
        </row>
        <row r="7444">
          <cell r="R7444">
            <v>0</v>
          </cell>
        </row>
        <row r="7445">
          <cell r="R7445">
            <v>0</v>
          </cell>
        </row>
        <row r="7446">
          <cell r="R7446">
            <v>0</v>
          </cell>
        </row>
        <row r="7447">
          <cell r="R7447">
            <v>0</v>
          </cell>
        </row>
        <row r="7448">
          <cell r="R7448">
            <v>358.12</v>
          </cell>
        </row>
        <row r="7449">
          <cell r="R7449">
            <v>0</v>
          </cell>
        </row>
        <row r="7450">
          <cell r="R7450">
            <v>0</v>
          </cell>
        </row>
        <row r="7451">
          <cell r="R7451">
            <v>358.12</v>
          </cell>
        </row>
        <row r="7452">
          <cell r="R7452">
            <v>0</v>
          </cell>
        </row>
        <row r="7453">
          <cell r="R7453">
            <v>0</v>
          </cell>
        </row>
        <row r="7454">
          <cell r="R7454">
            <v>0</v>
          </cell>
        </row>
        <row r="7455">
          <cell r="R7455">
            <v>0</v>
          </cell>
        </row>
        <row r="7456">
          <cell r="R7456">
            <v>0</v>
          </cell>
        </row>
        <row r="7457">
          <cell r="R7457">
            <v>0</v>
          </cell>
        </row>
        <row r="7458">
          <cell r="R7458">
            <v>0</v>
          </cell>
        </row>
        <row r="7459">
          <cell r="R7459">
            <v>358.12</v>
          </cell>
        </row>
        <row r="7460">
          <cell r="R7460">
            <v>0</v>
          </cell>
        </row>
        <row r="7461">
          <cell r="R7461">
            <v>0</v>
          </cell>
        </row>
        <row r="7462">
          <cell r="R7462">
            <v>358.12</v>
          </cell>
        </row>
        <row r="7463">
          <cell r="R7463">
            <v>0</v>
          </cell>
        </row>
        <row r="7464">
          <cell r="R7464">
            <v>0</v>
          </cell>
        </row>
        <row r="7465">
          <cell r="R7465">
            <v>0</v>
          </cell>
        </row>
        <row r="7466">
          <cell r="R7466">
            <v>358.12</v>
          </cell>
        </row>
        <row r="7467">
          <cell r="R7467">
            <v>0</v>
          </cell>
        </row>
        <row r="7468">
          <cell r="R7468">
            <v>0</v>
          </cell>
        </row>
        <row r="7469">
          <cell r="R7469">
            <v>0</v>
          </cell>
        </row>
        <row r="7470">
          <cell r="R7470">
            <v>0</v>
          </cell>
        </row>
        <row r="7471">
          <cell r="R7471">
            <v>0</v>
          </cell>
        </row>
        <row r="7472">
          <cell r="R7472">
            <v>0</v>
          </cell>
        </row>
        <row r="7473">
          <cell r="R7473">
            <v>0</v>
          </cell>
        </row>
        <row r="7474">
          <cell r="R7474">
            <v>0</v>
          </cell>
        </row>
        <row r="7475">
          <cell r="R7475">
            <v>0</v>
          </cell>
        </row>
        <row r="7476">
          <cell r="R7476">
            <v>0</v>
          </cell>
        </row>
        <row r="7477">
          <cell r="R7477">
            <v>0</v>
          </cell>
        </row>
        <row r="7478">
          <cell r="R7478">
            <v>0</v>
          </cell>
        </row>
        <row r="7479">
          <cell r="R7479">
            <v>0</v>
          </cell>
        </row>
        <row r="7480">
          <cell r="R7480">
            <v>0</v>
          </cell>
        </row>
        <row r="7481">
          <cell r="R7481">
            <v>358.12</v>
          </cell>
        </row>
        <row r="7482">
          <cell r="R7482">
            <v>358.12</v>
          </cell>
        </row>
        <row r="7483">
          <cell r="R7483">
            <v>0</v>
          </cell>
        </row>
        <row r="7484">
          <cell r="R7484">
            <v>0</v>
          </cell>
        </row>
        <row r="7485">
          <cell r="R7485">
            <v>1321.97</v>
          </cell>
        </row>
        <row r="7486">
          <cell r="R7486">
            <v>0</v>
          </cell>
        </row>
        <row r="7487">
          <cell r="R7487">
            <v>0</v>
          </cell>
        </row>
        <row r="7488">
          <cell r="R7488">
            <v>0</v>
          </cell>
        </row>
        <row r="7489">
          <cell r="R7489">
            <v>0</v>
          </cell>
        </row>
        <row r="7490">
          <cell r="R7490">
            <v>0</v>
          </cell>
        </row>
        <row r="7491">
          <cell r="R7491">
            <v>0</v>
          </cell>
        </row>
        <row r="7492">
          <cell r="R7492">
            <v>0</v>
          </cell>
        </row>
        <row r="7493">
          <cell r="R7493">
            <v>0</v>
          </cell>
        </row>
        <row r="7494">
          <cell r="R7494">
            <v>0</v>
          </cell>
        </row>
        <row r="7495">
          <cell r="R7495">
            <v>0</v>
          </cell>
        </row>
        <row r="7496">
          <cell r="R7496">
            <v>0</v>
          </cell>
        </row>
        <row r="7497">
          <cell r="R7497">
            <v>352.76</v>
          </cell>
        </row>
        <row r="7498">
          <cell r="R7498">
            <v>0</v>
          </cell>
        </row>
        <row r="7499">
          <cell r="R7499">
            <v>0</v>
          </cell>
        </row>
        <row r="7500">
          <cell r="R7500">
            <v>0</v>
          </cell>
        </row>
        <row r="7501">
          <cell r="R7501">
            <v>2381.5100000000002</v>
          </cell>
        </row>
        <row r="7502">
          <cell r="R7502">
            <v>0</v>
          </cell>
        </row>
        <row r="7503">
          <cell r="R7503">
            <v>0</v>
          </cell>
        </row>
        <row r="7504">
          <cell r="R7504">
            <v>0</v>
          </cell>
        </row>
        <row r="7505">
          <cell r="R7505">
            <v>352.76</v>
          </cell>
        </row>
        <row r="7506">
          <cell r="R7506">
            <v>0</v>
          </cell>
        </row>
        <row r="7507">
          <cell r="R7507">
            <v>0</v>
          </cell>
        </row>
        <row r="7508">
          <cell r="R7508">
            <v>352.76</v>
          </cell>
        </row>
        <row r="7509">
          <cell r="R7509">
            <v>0</v>
          </cell>
        </row>
        <row r="7510">
          <cell r="R7510">
            <v>0</v>
          </cell>
        </row>
        <row r="7511">
          <cell r="R7511">
            <v>0</v>
          </cell>
        </row>
        <row r="7512">
          <cell r="R7512">
            <v>0</v>
          </cell>
        </row>
        <row r="7513">
          <cell r="R7513">
            <v>0</v>
          </cell>
        </row>
        <row r="7514">
          <cell r="R7514">
            <v>0</v>
          </cell>
        </row>
        <row r="7515">
          <cell r="R7515">
            <v>0</v>
          </cell>
        </row>
        <row r="7516">
          <cell r="R7516">
            <v>0</v>
          </cell>
        </row>
        <row r="7517">
          <cell r="R7517">
            <v>0</v>
          </cell>
        </row>
        <row r="7518">
          <cell r="R7518">
            <v>0</v>
          </cell>
        </row>
        <row r="7519">
          <cell r="R7519">
            <v>0</v>
          </cell>
        </row>
        <row r="7520">
          <cell r="R7520">
            <v>0</v>
          </cell>
        </row>
        <row r="7521">
          <cell r="R7521">
            <v>0</v>
          </cell>
        </row>
        <row r="7522">
          <cell r="R7522">
            <v>0</v>
          </cell>
        </row>
        <row r="7523">
          <cell r="R7523">
            <v>0</v>
          </cell>
        </row>
        <row r="7524">
          <cell r="R7524">
            <v>0</v>
          </cell>
        </row>
        <row r="7525">
          <cell r="R7525">
            <v>0</v>
          </cell>
        </row>
        <row r="7526">
          <cell r="R7526">
            <v>0</v>
          </cell>
        </row>
        <row r="7527">
          <cell r="R7527">
            <v>0</v>
          </cell>
        </row>
        <row r="7528">
          <cell r="R7528">
            <v>0</v>
          </cell>
        </row>
        <row r="7529">
          <cell r="R7529">
            <v>7848.78</v>
          </cell>
        </row>
        <row r="7530">
          <cell r="R7530">
            <v>0</v>
          </cell>
        </row>
        <row r="7531">
          <cell r="R7531">
            <v>0</v>
          </cell>
        </row>
        <row r="7532">
          <cell r="R7532">
            <v>0</v>
          </cell>
        </row>
        <row r="7533">
          <cell r="R7533">
            <v>0</v>
          </cell>
        </row>
        <row r="7534">
          <cell r="R7534">
            <v>0</v>
          </cell>
        </row>
        <row r="7535">
          <cell r="R7535">
            <v>0</v>
          </cell>
        </row>
        <row r="7536">
          <cell r="R7536">
            <v>0</v>
          </cell>
        </row>
        <row r="7537">
          <cell r="R7537">
            <v>0</v>
          </cell>
        </row>
        <row r="7538">
          <cell r="R7538">
            <v>0</v>
          </cell>
        </row>
        <row r="7539">
          <cell r="R7539">
            <v>0</v>
          </cell>
        </row>
        <row r="7540">
          <cell r="R7540">
            <v>0</v>
          </cell>
        </row>
        <row r="7541">
          <cell r="R7541">
            <v>0</v>
          </cell>
        </row>
        <row r="7542">
          <cell r="R7542">
            <v>0</v>
          </cell>
        </row>
        <row r="7543">
          <cell r="R7543">
            <v>0</v>
          </cell>
        </row>
        <row r="7544">
          <cell r="R7544">
            <v>0</v>
          </cell>
        </row>
        <row r="7545">
          <cell r="R7545">
            <v>0</v>
          </cell>
        </row>
        <row r="7546">
          <cell r="R7546">
            <v>0</v>
          </cell>
        </row>
        <row r="7547">
          <cell r="R7547">
            <v>0</v>
          </cell>
        </row>
        <row r="7548">
          <cell r="R7548">
            <v>0</v>
          </cell>
        </row>
        <row r="7549">
          <cell r="R7549">
            <v>0</v>
          </cell>
        </row>
        <row r="7550">
          <cell r="R7550">
            <v>0</v>
          </cell>
        </row>
        <row r="7551">
          <cell r="R7551">
            <v>0</v>
          </cell>
        </row>
        <row r="7552">
          <cell r="R7552">
            <v>0</v>
          </cell>
        </row>
        <row r="7553">
          <cell r="R7553">
            <v>0</v>
          </cell>
        </row>
        <row r="7554">
          <cell r="R7554">
            <v>0</v>
          </cell>
        </row>
        <row r="7555">
          <cell r="R7555">
            <v>0</v>
          </cell>
        </row>
        <row r="7556">
          <cell r="R7556">
            <v>0</v>
          </cell>
        </row>
        <row r="7557">
          <cell r="R7557">
            <v>0</v>
          </cell>
        </row>
        <row r="7558">
          <cell r="R7558">
            <v>0</v>
          </cell>
        </row>
        <row r="7559">
          <cell r="R7559">
            <v>0</v>
          </cell>
        </row>
        <row r="7560">
          <cell r="R7560">
            <v>0</v>
          </cell>
        </row>
        <row r="7561">
          <cell r="R7561">
            <v>0</v>
          </cell>
        </row>
        <row r="7562">
          <cell r="R7562">
            <v>0</v>
          </cell>
        </row>
        <row r="7563">
          <cell r="R7563">
            <v>0</v>
          </cell>
        </row>
        <row r="7564">
          <cell r="R7564">
            <v>0</v>
          </cell>
        </row>
        <row r="7565">
          <cell r="R7565">
            <v>0</v>
          </cell>
        </row>
        <row r="7566">
          <cell r="R7566">
            <v>0</v>
          </cell>
        </row>
        <row r="7567">
          <cell r="R7567">
            <v>0</v>
          </cell>
        </row>
        <row r="7568">
          <cell r="R7568">
            <v>0</v>
          </cell>
        </row>
        <row r="7569">
          <cell r="R7569">
            <v>0</v>
          </cell>
        </row>
        <row r="7570">
          <cell r="R7570">
            <v>0</v>
          </cell>
        </row>
        <row r="7571">
          <cell r="R7571">
            <v>0</v>
          </cell>
        </row>
        <row r="7572">
          <cell r="R7572">
            <v>0</v>
          </cell>
        </row>
        <row r="7573">
          <cell r="R7573">
            <v>0</v>
          </cell>
        </row>
        <row r="7574">
          <cell r="R7574">
            <v>0</v>
          </cell>
        </row>
        <row r="7575">
          <cell r="R7575">
            <v>0</v>
          </cell>
        </row>
        <row r="7576">
          <cell r="R7576">
            <v>0</v>
          </cell>
        </row>
        <row r="7577">
          <cell r="R7577">
            <v>0</v>
          </cell>
        </row>
        <row r="7578">
          <cell r="R7578">
            <v>0</v>
          </cell>
        </row>
        <row r="7579">
          <cell r="R7579">
            <v>0</v>
          </cell>
        </row>
        <row r="7580">
          <cell r="R7580">
            <v>0</v>
          </cell>
        </row>
        <row r="7581">
          <cell r="R7581">
            <v>0</v>
          </cell>
        </row>
        <row r="7582">
          <cell r="R7582">
            <v>0</v>
          </cell>
        </row>
        <row r="7583">
          <cell r="R7583">
            <v>0</v>
          </cell>
        </row>
        <row r="7584">
          <cell r="R7584">
            <v>0</v>
          </cell>
        </row>
        <row r="7585">
          <cell r="R7585">
            <v>0</v>
          </cell>
        </row>
        <row r="7586">
          <cell r="R7586">
            <v>0</v>
          </cell>
        </row>
        <row r="7587">
          <cell r="R7587">
            <v>0</v>
          </cell>
        </row>
        <row r="7588">
          <cell r="R7588">
            <v>0</v>
          </cell>
        </row>
        <row r="7589">
          <cell r="R7589">
            <v>0</v>
          </cell>
        </row>
        <row r="7590">
          <cell r="R7590">
            <v>0</v>
          </cell>
        </row>
        <row r="7591">
          <cell r="R7591">
            <v>0</v>
          </cell>
        </row>
        <row r="7592">
          <cell r="R7592">
            <v>0</v>
          </cell>
        </row>
        <row r="7593">
          <cell r="R7593">
            <v>0</v>
          </cell>
        </row>
        <row r="7594">
          <cell r="R7594">
            <v>0</v>
          </cell>
        </row>
        <row r="7595">
          <cell r="R7595">
            <v>0</v>
          </cell>
        </row>
        <row r="7596">
          <cell r="R7596">
            <v>0</v>
          </cell>
        </row>
        <row r="7597">
          <cell r="R7597">
            <v>0</v>
          </cell>
        </row>
        <row r="7598">
          <cell r="R7598">
            <v>0</v>
          </cell>
        </row>
        <row r="7599">
          <cell r="R7599">
            <v>0</v>
          </cell>
        </row>
        <row r="7600">
          <cell r="R7600">
            <v>0</v>
          </cell>
        </row>
        <row r="7601">
          <cell r="R7601">
            <v>0</v>
          </cell>
        </row>
        <row r="7602">
          <cell r="R7602">
            <v>0</v>
          </cell>
        </row>
        <row r="7603">
          <cell r="R7603">
            <v>0</v>
          </cell>
        </row>
        <row r="7604">
          <cell r="R7604">
            <v>0</v>
          </cell>
        </row>
        <row r="7605">
          <cell r="R7605">
            <v>0</v>
          </cell>
        </row>
        <row r="7606">
          <cell r="R7606">
            <v>0</v>
          </cell>
        </row>
        <row r="7607">
          <cell r="R7607">
            <v>0</v>
          </cell>
        </row>
        <row r="7608">
          <cell r="R7608">
            <v>0</v>
          </cell>
        </row>
        <row r="7609">
          <cell r="R7609">
            <v>0</v>
          </cell>
        </row>
        <row r="7610">
          <cell r="R7610">
            <v>0</v>
          </cell>
        </row>
        <row r="7611">
          <cell r="R7611">
            <v>0</v>
          </cell>
        </row>
        <row r="7612">
          <cell r="R7612">
            <v>0</v>
          </cell>
        </row>
        <row r="7613">
          <cell r="R7613">
            <v>0</v>
          </cell>
        </row>
        <row r="7614">
          <cell r="R7614">
            <v>0</v>
          </cell>
        </row>
        <row r="7615">
          <cell r="R7615">
            <v>0</v>
          </cell>
        </row>
        <row r="7616">
          <cell r="R7616">
            <v>0</v>
          </cell>
        </row>
        <row r="7617">
          <cell r="R7617">
            <v>0</v>
          </cell>
        </row>
        <row r="7618">
          <cell r="R7618">
            <v>0</v>
          </cell>
        </row>
        <row r="7619">
          <cell r="R7619">
            <v>0</v>
          </cell>
        </row>
        <row r="7620">
          <cell r="R7620">
            <v>0</v>
          </cell>
        </row>
        <row r="7621">
          <cell r="R7621">
            <v>0</v>
          </cell>
        </row>
        <row r="7622">
          <cell r="R7622">
            <v>0</v>
          </cell>
        </row>
        <row r="7623">
          <cell r="R7623">
            <v>0</v>
          </cell>
        </row>
        <row r="7624">
          <cell r="R7624">
            <v>0</v>
          </cell>
        </row>
        <row r="7625">
          <cell r="R7625">
            <v>0</v>
          </cell>
        </row>
        <row r="7626">
          <cell r="R7626">
            <v>0</v>
          </cell>
        </row>
        <row r="7627">
          <cell r="R7627">
            <v>0</v>
          </cell>
        </row>
        <row r="7628">
          <cell r="R7628">
            <v>0</v>
          </cell>
        </row>
        <row r="7629">
          <cell r="R7629">
            <v>0</v>
          </cell>
        </row>
        <row r="7630">
          <cell r="R7630">
            <v>0</v>
          </cell>
        </row>
        <row r="7631">
          <cell r="R7631">
            <v>0</v>
          </cell>
        </row>
        <row r="7632">
          <cell r="R7632">
            <v>0</v>
          </cell>
        </row>
        <row r="7633">
          <cell r="R7633">
            <v>0</v>
          </cell>
        </row>
        <row r="7634">
          <cell r="R7634">
            <v>0</v>
          </cell>
        </row>
        <row r="7635">
          <cell r="R7635">
            <v>0</v>
          </cell>
        </row>
        <row r="7636">
          <cell r="R7636">
            <v>0</v>
          </cell>
        </row>
        <row r="7637">
          <cell r="R7637">
            <v>0</v>
          </cell>
        </row>
        <row r="7638">
          <cell r="R7638">
            <v>0</v>
          </cell>
        </row>
        <row r="7639">
          <cell r="R7639">
            <v>0</v>
          </cell>
        </row>
        <row r="7640">
          <cell r="R7640">
            <v>0</v>
          </cell>
        </row>
        <row r="7641">
          <cell r="R7641">
            <v>0</v>
          </cell>
        </row>
        <row r="7642">
          <cell r="R7642">
            <v>0</v>
          </cell>
        </row>
        <row r="7643">
          <cell r="R7643">
            <v>0</v>
          </cell>
        </row>
        <row r="7644">
          <cell r="R7644">
            <v>0</v>
          </cell>
        </row>
        <row r="7645">
          <cell r="R7645">
            <v>0</v>
          </cell>
        </row>
        <row r="7646">
          <cell r="R7646">
            <v>0</v>
          </cell>
        </row>
        <row r="7647">
          <cell r="R7647">
            <v>0</v>
          </cell>
        </row>
        <row r="7648">
          <cell r="R7648">
            <v>0</v>
          </cell>
        </row>
        <row r="7649">
          <cell r="R7649">
            <v>0</v>
          </cell>
        </row>
        <row r="7650">
          <cell r="R7650">
            <v>0</v>
          </cell>
        </row>
        <row r="7651">
          <cell r="R7651">
            <v>0</v>
          </cell>
        </row>
        <row r="7652">
          <cell r="R7652">
            <v>0</v>
          </cell>
        </row>
        <row r="7653">
          <cell r="R7653">
            <v>0</v>
          </cell>
        </row>
        <row r="7654">
          <cell r="R7654">
            <v>0</v>
          </cell>
        </row>
        <row r="7655">
          <cell r="R7655">
            <v>0</v>
          </cell>
        </row>
        <row r="7656">
          <cell r="R7656">
            <v>0</v>
          </cell>
        </row>
        <row r="7657">
          <cell r="R7657">
            <v>0</v>
          </cell>
        </row>
        <row r="7658">
          <cell r="R7658">
            <v>0</v>
          </cell>
        </row>
        <row r="7659">
          <cell r="R7659">
            <v>0</v>
          </cell>
        </row>
        <row r="7660">
          <cell r="R7660">
            <v>0</v>
          </cell>
        </row>
        <row r="7661">
          <cell r="R7661">
            <v>0</v>
          </cell>
        </row>
        <row r="7662">
          <cell r="R7662">
            <v>0</v>
          </cell>
        </row>
        <row r="7663">
          <cell r="R7663">
            <v>0</v>
          </cell>
        </row>
        <row r="7664">
          <cell r="R7664">
            <v>0</v>
          </cell>
        </row>
        <row r="7665">
          <cell r="R7665">
            <v>0</v>
          </cell>
        </row>
        <row r="7666">
          <cell r="R7666">
            <v>0</v>
          </cell>
        </row>
        <row r="7667">
          <cell r="R7667">
            <v>0</v>
          </cell>
        </row>
        <row r="7668">
          <cell r="R7668">
            <v>0</v>
          </cell>
        </row>
        <row r="7669">
          <cell r="R7669">
            <v>0</v>
          </cell>
        </row>
        <row r="7670">
          <cell r="R7670">
            <v>0</v>
          </cell>
        </row>
        <row r="7671">
          <cell r="R7671">
            <v>0</v>
          </cell>
        </row>
        <row r="7672">
          <cell r="R7672">
            <v>0</v>
          </cell>
        </row>
        <row r="7673">
          <cell r="R7673">
            <v>0</v>
          </cell>
        </row>
        <row r="7674">
          <cell r="R7674">
            <v>0</v>
          </cell>
        </row>
        <row r="7675">
          <cell r="R7675">
            <v>0</v>
          </cell>
        </row>
        <row r="7676">
          <cell r="R7676">
            <v>0</v>
          </cell>
        </row>
        <row r="7677">
          <cell r="R7677">
            <v>0</v>
          </cell>
        </row>
        <row r="7678">
          <cell r="R7678">
            <v>0</v>
          </cell>
        </row>
        <row r="7679">
          <cell r="R7679">
            <v>0</v>
          </cell>
        </row>
        <row r="7680">
          <cell r="R7680">
            <v>0</v>
          </cell>
        </row>
        <row r="7681">
          <cell r="R7681">
            <v>0</v>
          </cell>
        </row>
        <row r="7682">
          <cell r="R7682">
            <v>0</v>
          </cell>
        </row>
        <row r="7683">
          <cell r="R7683">
            <v>0</v>
          </cell>
        </row>
        <row r="7684">
          <cell r="R7684">
            <v>0</v>
          </cell>
        </row>
        <row r="7685">
          <cell r="R7685">
            <v>0</v>
          </cell>
        </row>
        <row r="7686">
          <cell r="R7686">
            <v>0</v>
          </cell>
        </row>
        <row r="7687">
          <cell r="R7687">
            <v>0</v>
          </cell>
        </row>
        <row r="7688">
          <cell r="R7688">
            <v>0</v>
          </cell>
        </row>
        <row r="7689">
          <cell r="R7689">
            <v>0</v>
          </cell>
        </row>
        <row r="7690">
          <cell r="R7690">
            <v>0</v>
          </cell>
        </row>
        <row r="7691">
          <cell r="R7691">
            <v>0</v>
          </cell>
        </row>
        <row r="7692">
          <cell r="R7692">
            <v>0</v>
          </cell>
        </row>
        <row r="7693">
          <cell r="R7693">
            <v>0</v>
          </cell>
        </row>
        <row r="7694">
          <cell r="R7694">
            <v>0</v>
          </cell>
        </row>
        <row r="7695">
          <cell r="R7695">
            <v>0</v>
          </cell>
        </row>
        <row r="7696">
          <cell r="R7696">
            <v>0</v>
          </cell>
        </row>
        <row r="7697">
          <cell r="R7697">
            <v>0</v>
          </cell>
        </row>
        <row r="7698">
          <cell r="R7698">
            <v>0</v>
          </cell>
        </row>
        <row r="7699">
          <cell r="R7699">
            <v>0</v>
          </cell>
        </row>
        <row r="7700">
          <cell r="R7700">
            <v>0</v>
          </cell>
        </row>
        <row r="7701">
          <cell r="R7701">
            <v>5228.87</v>
          </cell>
        </row>
        <row r="7702">
          <cell r="R7702">
            <v>0</v>
          </cell>
        </row>
        <row r="7703">
          <cell r="R7703">
            <v>0</v>
          </cell>
        </row>
        <row r="7704">
          <cell r="R7704">
            <v>0</v>
          </cell>
        </row>
        <row r="7705">
          <cell r="R7705">
            <v>0</v>
          </cell>
        </row>
        <row r="7706">
          <cell r="R7706">
            <v>0</v>
          </cell>
        </row>
        <row r="7707">
          <cell r="R7707">
            <v>0</v>
          </cell>
        </row>
        <row r="7708">
          <cell r="R7708">
            <v>0</v>
          </cell>
        </row>
        <row r="7709">
          <cell r="R7709">
            <v>0</v>
          </cell>
        </row>
        <row r="7710">
          <cell r="R7710">
            <v>0</v>
          </cell>
        </row>
        <row r="7711">
          <cell r="R7711">
            <v>0</v>
          </cell>
        </row>
        <row r="7712">
          <cell r="R7712">
            <v>0</v>
          </cell>
        </row>
        <row r="7713">
          <cell r="R7713">
            <v>0</v>
          </cell>
        </row>
        <row r="7714">
          <cell r="R7714">
            <v>0</v>
          </cell>
        </row>
        <row r="7715">
          <cell r="R7715">
            <v>0</v>
          </cell>
        </row>
        <row r="7716">
          <cell r="R7716">
            <v>0</v>
          </cell>
        </row>
        <row r="7717">
          <cell r="R7717">
            <v>0</v>
          </cell>
        </row>
        <row r="7718">
          <cell r="R7718">
            <v>0</v>
          </cell>
        </row>
        <row r="7719">
          <cell r="R7719">
            <v>0</v>
          </cell>
        </row>
        <row r="7720">
          <cell r="R7720">
            <v>0</v>
          </cell>
        </row>
        <row r="7721">
          <cell r="R7721">
            <v>0</v>
          </cell>
        </row>
        <row r="7722">
          <cell r="R7722">
            <v>0</v>
          </cell>
        </row>
        <row r="7723">
          <cell r="R7723">
            <v>0</v>
          </cell>
        </row>
        <row r="7724">
          <cell r="R7724">
            <v>0</v>
          </cell>
        </row>
        <row r="7725">
          <cell r="R7725">
            <v>0</v>
          </cell>
        </row>
        <row r="7726">
          <cell r="R7726">
            <v>0</v>
          </cell>
        </row>
        <row r="7727">
          <cell r="R7727">
            <v>0</v>
          </cell>
        </row>
        <row r="7728">
          <cell r="R7728">
            <v>0</v>
          </cell>
        </row>
        <row r="7729">
          <cell r="R7729">
            <v>0</v>
          </cell>
        </row>
        <row r="7730">
          <cell r="R7730">
            <v>0</v>
          </cell>
        </row>
        <row r="7731">
          <cell r="R7731">
            <v>0</v>
          </cell>
        </row>
        <row r="7732">
          <cell r="R7732">
            <v>0</v>
          </cell>
        </row>
        <row r="7733">
          <cell r="R7733">
            <v>0</v>
          </cell>
        </row>
        <row r="7734">
          <cell r="R7734">
            <v>0</v>
          </cell>
        </row>
        <row r="7735">
          <cell r="R7735">
            <v>1556.09</v>
          </cell>
        </row>
        <row r="7736">
          <cell r="R7736">
            <v>0</v>
          </cell>
        </row>
        <row r="7737">
          <cell r="R7737">
            <v>0</v>
          </cell>
        </row>
        <row r="7738">
          <cell r="R7738">
            <v>0</v>
          </cell>
        </row>
        <row r="7739">
          <cell r="R7739">
            <v>0</v>
          </cell>
        </row>
        <row r="7740">
          <cell r="R7740">
            <v>0</v>
          </cell>
        </row>
        <row r="7741">
          <cell r="R7741">
            <v>0</v>
          </cell>
        </row>
        <row r="7742">
          <cell r="R7742">
            <v>0</v>
          </cell>
        </row>
        <row r="7743">
          <cell r="R7743">
            <v>0</v>
          </cell>
        </row>
        <row r="7744">
          <cell r="R7744">
            <v>0</v>
          </cell>
        </row>
        <row r="7745">
          <cell r="R7745">
            <v>0</v>
          </cell>
        </row>
        <row r="7746">
          <cell r="R7746">
            <v>0</v>
          </cell>
        </row>
        <row r="7747">
          <cell r="R7747">
            <v>0</v>
          </cell>
        </row>
        <row r="7748">
          <cell r="R7748">
            <v>0</v>
          </cell>
        </row>
        <row r="7749">
          <cell r="R7749">
            <v>0</v>
          </cell>
        </row>
        <row r="7750">
          <cell r="R7750">
            <v>0</v>
          </cell>
        </row>
        <row r="7751">
          <cell r="R7751">
            <v>311.58999999999997</v>
          </cell>
        </row>
        <row r="7752">
          <cell r="R7752">
            <v>0</v>
          </cell>
        </row>
        <row r="7753">
          <cell r="R7753">
            <v>0</v>
          </cell>
        </row>
        <row r="7754">
          <cell r="R7754">
            <v>0</v>
          </cell>
        </row>
        <row r="7755">
          <cell r="R7755">
            <v>0</v>
          </cell>
        </row>
        <row r="7756">
          <cell r="R7756">
            <v>0</v>
          </cell>
        </row>
        <row r="7757">
          <cell r="R7757">
            <v>0</v>
          </cell>
        </row>
        <row r="7758">
          <cell r="R7758">
            <v>0</v>
          </cell>
        </row>
        <row r="7759">
          <cell r="R7759">
            <v>311.58999999999997</v>
          </cell>
        </row>
        <row r="7760">
          <cell r="R7760">
            <v>0</v>
          </cell>
        </row>
        <row r="7761">
          <cell r="R7761">
            <v>0</v>
          </cell>
        </row>
        <row r="7762">
          <cell r="R7762">
            <v>0</v>
          </cell>
        </row>
        <row r="7763">
          <cell r="R7763">
            <v>0</v>
          </cell>
        </row>
        <row r="7764">
          <cell r="R7764">
            <v>0</v>
          </cell>
        </row>
        <row r="7765">
          <cell r="R7765">
            <v>0</v>
          </cell>
        </row>
        <row r="7766">
          <cell r="R7766">
            <v>0</v>
          </cell>
        </row>
        <row r="7767">
          <cell r="R7767">
            <v>0</v>
          </cell>
        </row>
        <row r="7768">
          <cell r="R7768">
            <v>0</v>
          </cell>
        </row>
        <row r="7769">
          <cell r="R7769">
            <v>1435.72</v>
          </cell>
        </row>
        <row r="7770">
          <cell r="R7770">
            <v>0</v>
          </cell>
        </row>
        <row r="7771">
          <cell r="R7771">
            <v>0</v>
          </cell>
        </row>
        <row r="7772">
          <cell r="R7772">
            <v>0</v>
          </cell>
        </row>
        <row r="7773">
          <cell r="R7773">
            <v>0</v>
          </cell>
        </row>
        <row r="7774">
          <cell r="R7774">
            <v>0</v>
          </cell>
        </row>
        <row r="7775">
          <cell r="R7775">
            <v>12257.82</v>
          </cell>
        </row>
        <row r="7776">
          <cell r="R7776">
            <v>0</v>
          </cell>
        </row>
        <row r="7777">
          <cell r="R7777">
            <v>0</v>
          </cell>
        </row>
        <row r="7778">
          <cell r="R7778">
            <v>0</v>
          </cell>
        </row>
        <row r="7779">
          <cell r="R7779">
            <v>0</v>
          </cell>
        </row>
        <row r="7780">
          <cell r="R7780">
            <v>0</v>
          </cell>
        </row>
        <row r="7781">
          <cell r="R7781">
            <v>0</v>
          </cell>
        </row>
        <row r="7782">
          <cell r="R7782">
            <v>311.58999999999997</v>
          </cell>
        </row>
        <row r="7783">
          <cell r="R7783">
            <v>0</v>
          </cell>
        </row>
        <row r="7784">
          <cell r="R7784">
            <v>0</v>
          </cell>
        </row>
        <row r="7785">
          <cell r="R7785">
            <v>0</v>
          </cell>
        </row>
        <row r="7786">
          <cell r="R7786">
            <v>0</v>
          </cell>
        </row>
        <row r="7787">
          <cell r="R7787">
            <v>0</v>
          </cell>
        </row>
        <row r="7788">
          <cell r="R7788">
            <v>311.58999999999997</v>
          </cell>
        </row>
        <row r="7789">
          <cell r="R7789">
            <v>0</v>
          </cell>
        </row>
        <row r="7790">
          <cell r="R7790">
            <v>0</v>
          </cell>
        </row>
        <row r="7791">
          <cell r="R7791">
            <v>311.58999999999997</v>
          </cell>
        </row>
        <row r="7792">
          <cell r="R7792">
            <v>0</v>
          </cell>
        </row>
        <row r="7793">
          <cell r="R7793">
            <v>0</v>
          </cell>
        </row>
        <row r="7794">
          <cell r="R7794">
            <v>317.51</v>
          </cell>
        </row>
        <row r="7795">
          <cell r="R7795">
            <v>0</v>
          </cell>
        </row>
        <row r="7796">
          <cell r="R7796">
            <v>317.51</v>
          </cell>
        </row>
        <row r="7797">
          <cell r="R7797">
            <v>317.51</v>
          </cell>
        </row>
        <row r="7798">
          <cell r="R7798">
            <v>0</v>
          </cell>
        </row>
        <row r="7799">
          <cell r="R7799">
            <v>0</v>
          </cell>
        </row>
        <row r="7800">
          <cell r="R7800">
            <v>0</v>
          </cell>
        </row>
        <row r="7801">
          <cell r="R7801">
            <v>0</v>
          </cell>
        </row>
        <row r="7802">
          <cell r="R7802">
            <v>0</v>
          </cell>
        </row>
        <row r="7803">
          <cell r="R7803">
            <v>0</v>
          </cell>
        </row>
        <row r="7804">
          <cell r="R7804">
            <v>0</v>
          </cell>
        </row>
        <row r="7805">
          <cell r="R7805">
            <v>0</v>
          </cell>
        </row>
        <row r="7806">
          <cell r="R7806">
            <v>0</v>
          </cell>
        </row>
        <row r="7807">
          <cell r="R7807">
            <v>0</v>
          </cell>
        </row>
        <row r="7808">
          <cell r="R7808">
            <v>0</v>
          </cell>
        </row>
        <row r="7809">
          <cell r="R7809">
            <v>0</v>
          </cell>
        </row>
        <row r="7810">
          <cell r="R7810">
            <v>0</v>
          </cell>
        </row>
        <row r="7811">
          <cell r="R7811">
            <v>0</v>
          </cell>
        </row>
        <row r="7812">
          <cell r="R7812">
            <v>0</v>
          </cell>
        </row>
        <row r="7813">
          <cell r="R7813">
            <v>9968.9</v>
          </cell>
        </row>
        <row r="7814">
          <cell r="R7814">
            <v>348.43</v>
          </cell>
        </row>
        <row r="7815">
          <cell r="R7815">
            <v>0</v>
          </cell>
        </row>
        <row r="7816">
          <cell r="R7816">
            <v>0</v>
          </cell>
        </row>
        <row r="7817">
          <cell r="R7817">
            <v>0</v>
          </cell>
        </row>
        <row r="7818">
          <cell r="R7818">
            <v>0</v>
          </cell>
        </row>
        <row r="7819">
          <cell r="R7819">
            <v>0</v>
          </cell>
        </row>
        <row r="7820">
          <cell r="R7820">
            <v>0</v>
          </cell>
        </row>
        <row r="7821">
          <cell r="R7821">
            <v>0</v>
          </cell>
        </row>
        <row r="7822">
          <cell r="R7822">
            <v>0</v>
          </cell>
        </row>
        <row r="7823">
          <cell r="R7823">
            <v>0</v>
          </cell>
        </row>
        <row r="7824">
          <cell r="R7824">
            <v>0</v>
          </cell>
        </row>
        <row r="7825">
          <cell r="R7825">
            <v>0</v>
          </cell>
        </row>
        <row r="7826">
          <cell r="R7826">
            <v>291.77</v>
          </cell>
        </row>
        <row r="7827">
          <cell r="R7827">
            <v>0</v>
          </cell>
        </row>
        <row r="7828">
          <cell r="R7828">
            <v>0</v>
          </cell>
        </row>
        <row r="7829">
          <cell r="R7829">
            <v>0</v>
          </cell>
        </row>
        <row r="7830">
          <cell r="R7830">
            <v>0</v>
          </cell>
        </row>
        <row r="7831">
          <cell r="R7831">
            <v>0</v>
          </cell>
        </row>
        <row r="7832">
          <cell r="R7832">
            <v>0</v>
          </cell>
        </row>
        <row r="7833">
          <cell r="R7833">
            <v>290.95999999999998</v>
          </cell>
        </row>
        <row r="7834">
          <cell r="R7834">
            <v>0</v>
          </cell>
        </row>
        <row r="7835">
          <cell r="R7835">
            <v>0</v>
          </cell>
        </row>
        <row r="7836">
          <cell r="R7836">
            <v>290.95999999999998</v>
          </cell>
        </row>
        <row r="7837">
          <cell r="R7837">
            <v>0</v>
          </cell>
        </row>
        <row r="7838">
          <cell r="R7838">
            <v>0</v>
          </cell>
        </row>
        <row r="7839">
          <cell r="R7839">
            <v>0</v>
          </cell>
        </row>
        <row r="7840">
          <cell r="R7840">
            <v>0</v>
          </cell>
        </row>
        <row r="7841">
          <cell r="R7841">
            <v>0</v>
          </cell>
        </row>
        <row r="7842">
          <cell r="R7842">
            <v>0</v>
          </cell>
        </row>
        <row r="7843">
          <cell r="R7843">
            <v>7199.97</v>
          </cell>
        </row>
        <row r="7844">
          <cell r="R7844">
            <v>0</v>
          </cell>
        </row>
        <row r="7845">
          <cell r="R7845">
            <v>0</v>
          </cell>
        </row>
        <row r="7846">
          <cell r="R7846">
            <v>0</v>
          </cell>
        </row>
        <row r="7847">
          <cell r="R7847">
            <v>0</v>
          </cell>
        </row>
        <row r="7848">
          <cell r="R7848">
            <v>0</v>
          </cell>
        </row>
        <row r="7849">
          <cell r="R7849">
            <v>0</v>
          </cell>
        </row>
        <row r="7850">
          <cell r="R7850">
            <v>0</v>
          </cell>
        </row>
        <row r="7851">
          <cell r="R7851">
            <v>0</v>
          </cell>
        </row>
        <row r="7852">
          <cell r="R7852">
            <v>0</v>
          </cell>
        </row>
        <row r="7853">
          <cell r="R7853">
            <v>0</v>
          </cell>
        </row>
        <row r="7854">
          <cell r="R7854">
            <v>0</v>
          </cell>
        </row>
        <row r="7855">
          <cell r="R7855">
            <v>0</v>
          </cell>
        </row>
        <row r="7856">
          <cell r="R7856">
            <v>0</v>
          </cell>
        </row>
        <row r="7857">
          <cell r="R7857">
            <v>0</v>
          </cell>
        </row>
        <row r="7858">
          <cell r="R7858">
            <v>0</v>
          </cell>
        </row>
        <row r="7859">
          <cell r="R7859">
            <v>0</v>
          </cell>
        </row>
        <row r="7860">
          <cell r="R7860">
            <v>0</v>
          </cell>
        </row>
        <row r="7861">
          <cell r="R7861">
            <v>0</v>
          </cell>
        </row>
        <row r="7862">
          <cell r="R7862">
            <v>0</v>
          </cell>
        </row>
        <row r="7863">
          <cell r="R7863">
            <v>0</v>
          </cell>
        </row>
        <row r="7864">
          <cell r="R7864">
            <v>0</v>
          </cell>
        </row>
        <row r="7865">
          <cell r="R7865">
            <v>0</v>
          </cell>
        </row>
        <row r="7866">
          <cell r="R7866">
            <v>0</v>
          </cell>
        </row>
        <row r="7867">
          <cell r="R7867">
            <v>0</v>
          </cell>
        </row>
        <row r="7868">
          <cell r="R7868">
            <v>0</v>
          </cell>
        </row>
        <row r="7869">
          <cell r="R7869">
            <v>0</v>
          </cell>
        </row>
        <row r="7870">
          <cell r="R7870">
            <v>0</v>
          </cell>
        </row>
        <row r="7871">
          <cell r="R7871">
            <v>0</v>
          </cell>
        </row>
        <row r="7872">
          <cell r="R7872">
            <v>0</v>
          </cell>
        </row>
        <row r="7873">
          <cell r="R7873">
            <v>0</v>
          </cell>
        </row>
        <row r="7874">
          <cell r="R7874">
            <v>0</v>
          </cell>
        </row>
        <row r="7875">
          <cell r="R7875">
            <v>0</v>
          </cell>
        </row>
        <row r="7876">
          <cell r="R7876">
            <v>0</v>
          </cell>
        </row>
        <row r="7877">
          <cell r="R7877">
            <v>0</v>
          </cell>
        </row>
        <row r="7878">
          <cell r="R7878">
            <v>0</v>
          </cell>
        </row>
        <row r="7879">
          <cell r="R7879">
            <v>0</v>
          </cell>
        </row>
        <row r="7880">
          <cell r="R7880">
            <v>0</v>
          </cell>
        </row>
        <row r="7881">
          <cell r="R7881">
            <v>0</v>
          </cell>
        </row>
        <row r="7882">
          <cell r="R7882">
            <v>0</v>
          </cell>
        </row>
        <row r="7883">
          <cell r="R7883">
            <v>0</v>
          </cell>
        </row>
        <row r="7884">
          <cell r="R7884">
            <v>0</v>
          </cell>
        </row>
        <row r="7885">
          <cell r="R7885">
            <v>0</v>
          </cell>
        </row>
        <row r="7886">
          <cell r="R7886">
            <v>0</v>
          </cell>
        </row>
        <row r="7887">
          <cell r="R7887">
            <v>0</v>
          </cell>
        </row>
        <row r="7888">
          <cell r="R7888">
            <v>0</v>
          </cell>
        </row>
        <row r="7889">
          <cell r="R7889">
            <v>0</v>
          </cell>
        </row>
        <row r="7890">
          <cell r="R7890">
            <v>0</v>
          </cell>
        </row>
        <row r="7891">
          <cell r="R7891">
            <v>317.51</v>
          </cell>
        </row>
        <row r="7892">
          <cell r="R7892">
            <v>0</v>
          </cell>
        </row>
        <row r="7893">
          <cell r="R7893">
            <v>0</v>
          </cell>
        </row>
        <row r="7894">
          <cell r="R7894">
            <v>0</v>
          </cell>
        </row>
        <row r="7895">
          <cell r="R7895">
            <v>0</v>
          </cell>
        </row>
        <row r="7896">
          <cell r="R7896">
            <v>265.89</v>
          </cell>
        </row>
        <row r="7897">
          <cell r="R7897">
            <v>0</v>
          </cell>
        </row>
        <row r="7898">
          <cell r="R7898">
            <v>0</v>
          </cell>
        </row>
        <row r="7899">
          <cell r="R7899">
            <v>0</v>
          </cell>
        </row>
        <row r="7900">
          <cell r="R7900">
            <v>0</v>
          </cell>
        </row>
        <row r="7901">
          <cell r="R7901">
            <v>0</v>
          </cell>
        </row>
        <row r="7902">
          <cell r="R7902">
            <v>0</v>
          </cell>
        </row>
        <row r="7903">
          <cell r="R7903">
            <v>0</v>
          </cell>
        </row>
        <row r="7904">
          <cell r="R7904">
            <v>0</v>
          </cell>
        </row>
        <row r="7905">
          <cell r="R7905">
            <v>0</v>
          </cell>
        </row>
        <row r="7906">
          <cell r="R7906">
            <v>0</v>
          </cell>
        </row>
        <row r="7907">
          <cell r="R7907">
            <v>0</v>
          </cell>
        </row>
        <row r="7908">
          <cell r="R7908">
            <v>0</v>
          </cell>
        </row>
        <row r="7909">
          <cell r="R7909">
            <v>0</v>
          </cell>
        </row>
        <row r="7910">
          <cell r="R7910">
            <v>0</v>
          </cell>
        </row>
        <row r="7911">
          <cell r="R7911">
            <v>0</v>
          </cell>
        </row>
        <row r="7912">
          <cell r="R7912">
            <v>310.67</v>
          </cell>
        </row>
        <row r="7913">
          <cell r="R7913">
            <v>0</v>
          </cell>
        </row>
        <row r="7914">
          <cell r="R7914">
            <v>0</v>
          </cell>
        </row>
        <row r="7915">
          <cell r="R7915">
            <v>0</v>
          </cell>
        </row>
        <row r="7916">
          <cell r="R7916">
            <v>0</v>
          </cell>
        </row>
        <row r="7917">
          <cell r="R7917">
            <v>311.58999999999997</v>
          </cell>
        </row>
        <row r="7918">
          <cell r="R7918">
            <v>0</v>
          </cell>
        </row>
        <row r="7919">
          <cell r="R7919">
            <v>0</v>
          </cell>
        </row>
        <row r="7920">
          <cell r="R7920">
            <v>0</v>
          </cell>
        </row>
        <row r="7921">
          <cell r="R7921">
            <v>0</v>
          </cell>
        </row>
        <row r="7922">
          <cell r="R7922">
            <v>0</v>
          </cell>
        </row>
        <row r="7923">
          <cell r="R7923">
            <v>1830.42</v>
          </cell>
        </row>
        <row r="7924">
          <cell r="R7924">
            <v>0</v>
          </cell>
        </row>
        <row r="7925">
          <cell r="R7925">
            <v>0</v>
          </cell>
        </row>
        <row r="7926">
          <cell r="R7926">
            <v>0</v>
          </cell>
        </row>
        <row r="7927">
          <cell r="R7927">
            <v>3453.69</v>
          </cell>
        </row>
        <row r="7928">
          <cell r="R7928">
            <v>0</v>
          </cell>
        </row>
        <row r="7929">
          <cell r="R7929">
            <v>0</v>
          </cell>
        </row>
        <row r="7930">
          <cell r="R7930">
            <v>0</v>
          </cell>
        </row>
        <row r="7931">
          <cell r="R7931">
            <v>0</v>
          </cell>
        </row>
        <row r="7932">
          <cell r="R7932">
            <v>0</v>
          </cell>
        </row>
        <row r="7933">
          <cell r="R7933">
            <v>0</v>
          </cell>
        </row>
        <row r="7934">
          <cell r="R7934">
            <v>450.44</v>
          </cell>
        </row>
        <row r="7935">
          <cell r="R7935">
            <v>0</v>
          </cell>
        </row>
        <row r="7936">
          <cell r="R7936">
            <v>0</v>
          </cell>
        </row>
        <row r="7937">
          <cell r="R7937">
            <v>0</v>
          </cell>
        </row>
        <row r="7938">
          <cell r="R7938">
            <v>0</v>
          </cell>
        </row>
        <row r="7939">
          <cell r="R7939">
            <v>0</v>
          </cell>
        </row>
        <row r="7940">
          <cell r="R7940">
            <v>0</v>
          </cell>
        </row>
        <row r="7941">
          <cell r="R7941">
            <v>0</v>
          </cell>
        </row>
        <row r="7942">
          <cell r="R7942">
            <v>0</v>
          </cell>
        </row>
        <row r="7943">
          <cell r="R7943">
            <v>317.51</v>
          </cell>
        </row>
        <row r="7944">
          <cell r="R7944">
            <v>0</v>
          </cell>
        </row>
        <row r="7945">
          <cell r="R7945">
            <v>0</v>
          </cell>
        </row>
        <row r="7946">
          <cell r="R7946">
            <v>0</v>
          </cell>
        </row>
        <row r="7947">
          <cell r="R7947">
            <v>0</v>
          </cell>
        </row>
        <row r="7948">
          <cell r="R7948">
            <v>0</v>
          </cell>
        </row>
        <row r="7949">
          <cell r="R7949">
            <v>0</v>
          </cell>
        </row>
        <row r="7950">
          <cell r="R7950">
            <v>0</v>
          </cell>
        </row>
        <row r="7951">
          <cell r="R7951">
            <v>0</v>
          </cell>
        </row>
        <row r="7952">
          <cell r="R7952">
            <v>0</v>
          </cell>
        </row>
        <row r="7953">
          <cell r="R7953">
            <v>0</v>
          </cell>
        </row>
        <row r="7954">
          <cell r="R7954">
            <v>0</v>
          </cell>
        </row>
        <row r="7955">
          <cell r="R7955">
            <v>0</v>
          </cell>
        </row>
        <row r="7956">
          <cell r="R7956">
            <v>0</v>
          </cell>
        </row>
        <row r="7957">
          <cell r="R7957">
            <v>0</v>
          </cell>
        </row>
        <row r="7958">
          <cell r="R7958">
            <v>0</v>
          </cell>
        </row>
        <row r="7959">
          <cell r="R7959">
            <v>570.79</v>
          </cell>
        </row>
        <row r="7960">
          <cell r="R7960">
            <v>0</v>
          </cell>
        </row>
        <row r="7961">
          <cell r="R7961">
            <v>0</v>
          </cell>
        </row>
        <row r="7962">
          <cell r="R7962">
            <v>0</v>
          </cell>
        </row>
        <row r="7963">
          <cell r="R7963">
            <v>0</v>
          </cell>
        </row>
        <row r="7964">
          <cell r="R7964">
            <v>0</v>
          </cell>
        </row>
        <row r="7965">
          <cell r="R7965">
            <v>406.36</v>
          </cell>
        </row>
        <row r="7966">
          <cell r="R7966">
            <v>0</v>
          </cell>
        </row>
        <row r="7967">
          <cell r="R7967">
            <v>0</v>
          </cell>
        </row>
        <row r="7968">
          <cell r="R7968">
            <v>0</v>
          </cell>
        </row>
        <row r="7969">
          <cell r="R7969">
            <v>0</v>
          </cell>
        </row>
        <row r="7970">
          <cell r="R7970">
            <v>0</v>
          </cell>
        </row>
        <row r="7971">
          <cell r="R7971">
            <v>0</v>
          </cell>
        </row>
        <row r="7972">
          <cell r="R7972">
            <v>0</v>
          </cell>
        </row>
        <row r="7973">
          <cell r="R7973">
            <v>0</v>
          </cell>
        </row>
        <row r="7974">
          <cell r="R7974">
            <v>0</v>
          </cell>
        </row>
        <row r="7975">
          <cell r="R7975">
            <v>0</v>
          </cell>
        </row>
        <row r="7976">
          <cell r="R7976">
            <v>0</v>
          </cell>
        </row>
        <row r="7977">
          <cell r="R7977">
            <v>0</v>
          </cell>
        </row>
        <row r="7978">
          <cell r="R7978">
            <v>0</v>
          </cell>
        </row>
        <row r="7979">
          <cell r="R7979">
            <v>0</v>
          </cell>
        </row>
        <row r="7980">
          <cell r="R7980">
            <v>0</v>
          </cell>
        </row>
        <row r="7981">
          <cell r="R7981">
            <v>0</v>
          </cell>
        </row>
        <row r="7982">
          <cell r="R7982">
            <v>1077.4000000000001</v>
          </cell>
        </row>
        <row r="7983">
          <cell r="R7983">
            <v>0</v>
          </cell>
        </row>
        <row r="7984">
          <cell r="R7984">
            <v>1325.84</v>
          </cell>
        </row>
        <row r="7985">
          <cell r="R7985">
            <v>2420</v>
          </cell>
        </row>
        <row r="7986">
          <cell r="R7986">
            <v>409.94</v>
          </cell>
        </row>
        <row r="7987">
          <cell r="R7987">
            <v>343.29</v>
          </cell>
        </row>
        <row r="7988">
          <cell r="R7988">
            <v>305.64</v>
          </cell>
        </row>
        <row r="7989">
          <cell r="R7989">
            <v>0</v>
          </cell>
        </row>
        <row r="7990">
          <cell r="R7990">
            <v>0</v>
          </cell>
        </row>
        <row r="7991">
          <cell r="R7991">
            <v>0</v>
          </cell>
        </row>
        <row r="7992">
          <cell r="R7992">
            <v>0</v>
          </cell>
        </row>
        <row r="7993">
          <cell r="R7993">
            <v>0</v>
          </cell>
        </row>
        <row r="7994">
          <cell r="R7994">
            <v>0</v>
          </cell>
        </row>
        <row r="7995">
          <cell r="R7995">
            <v>0</v>
          </cell>
        </row>
        <row r="7996">
          <cell r="R7996">
            <v>0</v>
          </cell>
        </row>
        <row r="7997">
          <cell r="R7997">
            <v>0</v>
          </cell>
        </row>
        <row r="7998">
          <cell r="R7998">
            <v>4984.84</v>
          </cell>
        </row>
        <row r="7999">
          <cell r="R7999">
            <v>4984.84</v>
          </cell>
        </row>
        <row r="8000">
          <cell r="R8000">
            <v>4984.84</v>
          </cell>
        </row>
        <row r="8001">
          <cell r="R8001">
            <v>4984.84</v>
          </cell>
        </row>
        <row r="8002">
          <cell r="R8002">
            <v>0</v>
          </cell>
        </row>
        <row r="8003">
          <cell r="R8003">
            <v>4984.84</v>
          </cell>
        </row>
        <row r="8004">
          <cell r="R8004">
            <v>4984.84</v>
          </cell>
        </row>
        <row r="8005">
          <cell r="R8005">
            <v>1088.76</v>
          </cell>
        </row>
        <row r="8006">
          <cell r="R8006">
            <v>4984.84</v>
          </cell>
        </row>
        <row r="8007">
          <cell r="R8007">
            <v>0</v>
          </cell>
        </row>
        <row r="8008">
          <cell r="R8008">
            <v>1080.1099999999999</v>
          </cell>
        </row>
        <row r="8009">
          <cell r="R8009">
            <v>4984.84</v>
          </cell>
        </row>
        <row r="8010">
          <cell r="R8010">
            <v>4984.84</v>
          </cell>
        </row>
        <row r="8011">
          <cell r="R8011">
            <v>4984.84</v>
          </cell>
        </row>
        <row r="8012">
          <cell r="R8012">
            <v>4984.84</v>
          </cell>
        </row>
        <row r="8013">
          <cell r="R8013">
            <v>4984.84</v>
          </cell>
        </row>
        <row r="8014">
          <cell r="R8014">
            <v>4984.84</v>
          </cell>
        </row>
        <row r="8015">
          <cell r="R8015">
            <v>0</v>
          </cell>
        </row>
        <row r="8016">
          <cell r="R8016">
            <v>8087.04</v>
          </cell>
        </row>
        <row r="8017">
          <cell r="R8017">
            <v>4984.84</v>
          </cell>
        </row>
        <row r="8018">
          <cell r="R8018">
            <v>0</v>
          </cell>
        </row>
        <row r="8019">
          <cell r="R8019">
            <v>0</v>
          </cell>
        </row>
        <row r="8020">
          <cell r="R8020">
            <v>0</v>
          </cell>
        </row>
        <row r="8021">
          <cell r="R8021">
            <v>0</v>
          </cell>
        </row>
        <row r="8022">
          <cell r="R8022">
            <v>9020.31</v>
          </cell>
        </row>
        <row r="8023">
          <cell r="R8023">
            <v>0</v>
          </cell>
        </row>
        <row r="8024">
          <cell r="R8024">
            <v>0</v>
          </cell>
        </row>
        <row r="8025">
          <cell r="R8025">
            <v>0</v>
          </cell>
        </row>
        <row r="8026">
          <cell r="R8026">
            <v>0</v>
          </cell>
        </row>
        <row r="8027">
          <cell r="R8027">
            <v>0</v>
          </cell>
        </row>
        <row r="8028">
          <cell r="R8028">
            <v>379.75</v>
          </cell>
        </row>
        <row r="8029">
          <cell r="R8029">
            <v>0</v>
          </cell>
        </row>
        <row r="8030">
          <cell r="R8030">
            <v>0</v>
          </cell>
        </row>
        <row r="8031">
          <cell r="R8031">
            <v>5612.53</v>
          </cell>
        </row>
        <row r="8032">
          <cell r="R8032">
            <v>379.75</v>
          </cell>
        </row>
        <row r="8033">
          <cell r="R8033">
            <v>0</v>
          </cell>
        </row>
        <row r="8034">
          <cell r="R8034">
            <v>379.75</v>
          </cell>
        </row>
        <row r="8035">
          <cell r="R8035">
            <v>453.49</v>
          </cell>
        </row>
        <row r="8036">
          <cell r="R8036">
            <v>0</v>
          </cell>
        </row>
        <row r="8037">
          <cell r="R8037">
            <v>379.75</v>
          </cell>
        </row>
        <row r="8038">
          <cell r="R8038">
            <v>0</v>
          </cell>
        </row>
        <row r="8039">
          <cell r="R8039">
            <v>379.75</v>
          </cell>
        </row>
        <row r="8040">
          <cell r="R8040">
            <v>379.75</v>
          </cell>
        </row>
        <row r="8041">
          <cell r="R8041">
            <v>379.75</v>
          </cell>
        </row>
        <row r="8042">
          <cell r="R8042">
            <v>453.49</v>
          </cell>
        </row>
        <row r="8043">
          <cell r="R8043">
            <v>453.49</v>
          </cell>
        </row>
        <row r="8044">
          <cell r="R8044">
            <v>317.89999999999998</v>
          </cell>
        </row>
        <row r="8045">
          <cell r="R8045">
            <v>0</v>
          </cell>
        </row>
        <row r="8046">
          <cell r="R8046">
            <v>0</v>
          </cell>
        </row>
        <row r="8047">
          <cell r="R8047">
            <v>2818.71</v>
          </cell>
        </row>
        <row r="8048">
          <cell r="R8048">
            <v>0</v>
          </cell>
        </row>
        <row r="8049">
          <cell r="R8049">
            <v>379.75</v>
          </cell>
        </row>
        <row r="8050">
          <cell r="R8050">
            <v>0</v>
          </cell>
        </row>
        <row r="8051">
          <cell r="R8051">
            <v>0</v>
          </cell>
        </row>
        <row r="8052">
          <cell r="R8052">
            <v>0</v>
          </cell>
        </row>
        <row r="8053">
          <cell r="R8053">
            <v>370.74</v>
          </cell>
        </row>
        <row r="8054">
          <cell r="R8054">
            <v>379.75</v>
          </cell>
        </row>
        <row r="8055">
          <cell r="R8055">
            <v>320.70999999999998</v>
          </cell>
        </row>
        <row r="8056">
          <cell r="R8056">
            <v>313.10000000000002</v>
          </cell>
        </row>
        <row r="8057">
          <cell r="R8057">
            <v>317.89999999999998</v>
          </cell>
        </row>
        <row r="8058">
          <cell r="R8058">
            <v>0</v>
          </cell>
        </row>
        <row r="8059">
          <cell r="R8059">
            <v>0</v>
          </cell>
        </row>
        <row r="8060">
          <cell r="R8060">
            <v>0</v>
          </cell>
        </row>
        <row r="8061">
          <cell r="R8061">
            <v>0</v>
          </cell>
        </row>
        <row r="8062">
          <cell r="R8062">
            <v>0</v>
          </cell>
        </row>
        <row r="8063">
          <cell r="R8063">
            <v>0</v>
          </cell>
        </row>
        <row r="8064">
          <cell r="R8064">
            <v>317.89999999999998</v>
          </cell>
        </row>
        <row r="8065">
          <cell r="R8065">
            <v>449.52</v>
          </cell>
        </row>
        <row r="8066">
          <cell r="R8066">
            <v>317.89999999999998</v>
          </cell>
        </row>
        <row r="8067">
          <cell r="R8067">
            <v>0</v>
          </cell>
        </row>
        <row r="8068">
          <cell r="R8068">
            <v>379.75</v>
          </cell>
        </row>
        <row r="8069">
          <cell r="R8069">
            <v>379.75</v>
          </cell>
        </row>
        <row r="8070">
          <cell r="R8070">
            <v>0</v>
          </cell>
        </row>
        <row r="8071">
          <cell r="R8071">
            <v>0</v>
          </cell>
        </row>
        <row r="8072">
          <cell r="R8072">
            <v>0</v>
          </cell>
        </row>
        <row r="8073">
          <cell r="R8073">
            <v>0</v>
          </cell>
        </row>
        <row r="8074">
          <cell r="R8074">
            <v>0</v>
          </cell>
        </row>
        <row r="8075">
          <cell r="R8075">
            <v>379.75</v>
          </cell>
        </row>
        <row r="8076">
          <cell r="R8076">
            <v>320.70999999999998</v>
          </cell>
        </row>
        <row r="8077">
          <cell r="R8077">
            <v>0</v>
          </cell>
        </row>
        <row r="8078">
          <cell r="R8078">
            <v>453.49</v>
          </cell>
        </row>
        <row r="8079">
          <cell r="R8079">
            <v>0</v>
          </cell>
        </row>
        <row r="8080">
          <cell r="R8080">
            <v>0</v>
          </cell>
        </row>
        <row r="8081">
          <cell r="R8081">
            <v>0</v>
          </cell>
        </row>
        <row r="8082">
          <cell r="R8082">
            <v>320.70999999999998</v>
          </cell>
        </row>
        <row r="8083">
          <cell r="R8083">
            <v>0</v>
          </cell>
        </row>
        <row r="8084">
          <cell r="R8084">
            <v>0</v>
          </cell>
        </row>
        <row r="8085">
          <cell r="R8085">
            <v>0</v>
          </cell>
        </row>
        <row r="8086">
          <cell r="R8086">
            <v>317.89999999999998</v>
          </cell>
        </row>
        <row r="8087">
          <cell r="R8087">
            <v>317.89999999999998</v>
          </cell>
        </row>
        <row r="8088">
          <cell r="R8088">
            <v>0</v>
          </cell>
        </row>
        <row r="8089">
          <cell r="R8089">
            <v>0</v>
          </cell>
        </row>
        <row r="8090">
          <cell r="R8090">
            <v>320.70999999999998</v>
          </cell>
        </row>
        <row r="8091">
          <cell r="R8091">
            <v>379.75</v>
          </cell>
        </row>
        <row r="8092">
          <cell r="R8092">
            <v>320.70999999999998</v>
          </cell>
        </row>
        <row r="8093">
          <cell r="R8093">
            <v>0</v>
          </cell>
        </row>
        <row r="8094">
          <cell r="R8094">
            <v>0</v>
          </cell>
        </row>
        <row r="8095">
          <cell r="R8095">
            <v>0</v>
          </cell>
        </row>
        <row r="8096">
          <cell r="R8096">
            <v>320.70999999999998</v>
          </cell>
        </row>
        <row r="8097">
          <cell r="R8097">
            <v>0</v>
          </cell>
        </row>
        <row r="8098">
          <cell r="R8098">
            <v>321.83</v>
          </cell>
        </row>
        <row r="8099">
          <cell r="R8099">
            <v>320.70999999999998</v>
          </cell>
        </row>
        <row r="8100">
          <cell r="R8100">
            <v>317.89999999999998</v>
          </cell>
        </row>
        <row r="8101">
          <cell r="R8101">
            <v>0</v>
          </cell>
        </row>
        <row r="8102">
          <cell r="R8102">
            <v>376.43</v>
          </cell>
        </row>
        <row r="8103">
          <cell r="R8103">
            <v>0</v>
          </cell>
        </row>
        <row r="8104">
          <cell r="R8104">
            <v>466.12</v>
          </cell>
        </row>
        <row r="8105">
          <cell r="R8105">
            <v>0</v>
          </cell>
        </row>
        <row r="8106">
          <cell r="R8106">
            <v>0</v>
          </cell>
        </row>
        <row r="8107">
          <cell r="R8107">
            <v>0</v>
          </cell>
        </row>
        <row r="8108">
          <cell r="R8108">
            <v>0</v>
          </cell>
        </row>
        <row r="8109">
          <cell r="R8109">
            <v>0</v>
          </cell>
        </row>
        <row r="8110">
          <cell r="R8110">
            <v>11470.84</v>
          </cell>
        </row>
        <row r="8111">
          <cell r="R8111">
            <v>0</v>
          </cell>
        </row>
        <row r="8112">
          <cell r="R8112">
            <v>7448.54</v>
          </cell>
        </row>
        <row r="8113">
          <cell r="R8113">
            <v>0</v>
          </cell>
        </row>
        <row r="8114">
          <cell r="R8114">
            <v>0</v>
          </cell>
        </row>
        <row r="8115">
          <cell r="R8115">
            <v>356.13</v>
          </cell>
        </row>
        <row r="8116">
          <cell r="R8116">
            <v>0</v>
          </cell>
        </row>
        <row r="8117">
          <cell r="R8117">
            <v>0</v>
          </cell>
        </row>
        <row r="8118">
          <cell r="R8118">
            <v>0</v>
          </cell>
        </row>
        <row r="8119">
          <cell r="R8119">
            <v>0</v>
          </cell>
        </row>
        <row r="8120">
          <cell r="R8120">
            <v>0</v>
          </cell>
        </row>
        <row r="8121">
          <cell r="R8121">
            <v>0</v>
          </cell>
        </row>
        <row r="8122">
          <cell r="R8122">
            <v>0</v>
          </cell>
        </row>
        <row r="8123">
          <cell r="R8123">
            <v>0</v>
          </cell>
        </row>
        <row r="8124">
          <cell r="R8124">
            <v>0</v>
          </cell>
        </row>
        <row r="8125">
          <cell r="R8125">
            <v>0</v>
          </cell>
        </row>
        <row r="8126">
          <cell r="R8126">
            <v>0</v>
          </cell>
        </row>
        <row r="8127">
          <cell r="R8127">
            <v>425.27</v>
          </cell>
        </row>
        <row r="8128">
          <cell r="R8128">
            <v>4304.1899999999996</v>
          </cell>
        </row>
        <row r="8129">
          <cell r="R8129">
            <v>0</v>
          </cell>
        </row>
        <row r="8130">
          <cell r="R8130">
            <v>0</v>
          </cell>
        </row>
        <row r="8131">
          <cell r="R8131">
            <v>0</v>
          </cell>
        </row>
        <row r="8132">
          <cell r="R8132">
            <v>1081.81</v>
          </cell>
        </row>
        <row r="8133">
          <cell r="R8133">
            <v>0</v>
          </cell>
        </row>
        <row r="8134">
          <cell r="R8134">
            <v>0</v>
          </cell>
        </row>
        <row r="8135">
          <cell r="R8135">
            <v>1049.1600000000001</v>
          </cell>
        </row>
        <row r="8136">
          <cell r="R8136">
            <v>0</v>
          </cell>
        </row>
        <row r="8137">
          <cell r="R8137">
            <v>0</v>
          </cell>
        </row>
        <row r="8138">
          <cell r="R8138">
            <v>0</v>
          </cell>
        </row>
        <row r="8139">
          <cell r="R8139">
            <v>0</v>
          </cell>
        </row>
        <row r="8140">
          <cell r="R8140">
            <v>0</v>
          </cell>
        </row>
        <row r="8141">
          <cell r="R8141">
            <v>0</v>
          </cell>
        </row>
        <row r="8142">
          <cell r="R8142">
            <v>0</v>
          </cell>
        </row>
        <row r="8143">
          <cell r="R8143">
            <v>0</v>
          </cell>
        </row>
        <row r="8144">
          <cell r="R8144">
            <v>0</v>
          </cell>
        </row>
        <row r="8145">
          <cell r="R8145">
            <v>0</v>
          </cell>
        </row>
        <row r="8146">
          <cell r="R8146">
            <v>6797.59</v>
          </cell>
        </row>
        <row r="8147">
          <cell r="R8147">
            <v>0</v>
          </cell>
        </row>
        <row r="8148">
          <cell r="R8148">
            <v>1364.99</v>
          </cell>
        </row>
        <row r="8149">
          <cell r="R8149">
            <v>0</v>
          </cell>
        </row>
        <row r="8150">
          <cell r="R8150">
            <v>1483.95</v>
          </cell>
        </row>
        <row r="8151">
          <cell r="R8151">
            <v>356.12</v>
          </cell>
        </row>
        <row r="8152">
          <cell r="R8152">
            <v>0</v>
          </cell>
        </row>
        <row r="8153">
          <cell r="R8153">
            <v>294.04000000000002</v>
          </cell>
        </row>
        <row r="8154">
          <cell r="R8154">
            <v>356.12</v>
          </cell>
        </row>
        <row r="8155">
          <cell r="R8155">
            <v>351.13</v>
          </cell>
        </row>
        <row r="8156">
          <cell r="R8156">
            <v>0</v>
          </cell>
        </row>
        <row r="8157">
          <cell r="R8157">
            <v>356.12</v>
          </cell>
        </row>
        <row r="8158">
          <cell r="R8158">
            <v>364.07</v>
          </cell>
        </row>
        <row r="8159">
          <cell r="R8159">
            <v>356.12</v>
          </cell>
        </row>
        <row r="8160">
          <cell r="R8160">
            <v>364.07</v>
          </cell>
        </row>
        <row r="8161">
          <cell r="R8161">
            <v>364.07</v>
          </cell>
        </row>
        <row r="8162">
          <cell r="R8162">
            <v>356.12</v>
          </cell>
        </row>
        <row r="8163">
          <cell r="R8163">
            <v>356.12</v>
          </cell>
        </row>
        <row r="8164">
          <cell r="R8164">
            <v>298.22000000000003</v>
          </cell>
        </row>
        <row r="8165">
          <cell r="R8165">
            <v>356.12</v>
          </cell>
        </row>
        <row r="8166">
          <cell r="R8166">
            <v>298.22000000000003</v>
          </cell>
        </row>
        <row r="8167">
          <cell r="R8167">
            <v>364.07</v>
          </cell>
        </row>
        <row r="8168">
          <cell r="R8168">
            <v>294.04000000000002</v>
          </cell>
        </row>
        <row r="8169">
          <cell r="R8169">
            <v>294.04000000000002</v>
          </cell>
        </row>
        <row r="8170">
          <cell r="R8170">
            <v>356.12</v>
          </cell>
        </row>
        <row r="8171">
          <cell r="R8171">
            <v>356.12</v>
          </cell>
        </row>
        <row r="8172">
          <cell r="R8172">
            <v>0</v>
          </cell>
        </row>
        <row r="8173">
          <cell r="R8173">
            <v>294.04000000000002</v>
          </cell>
        </row>
        <row r="8174">
          <cell r="R8174">
            <v>298.22000000000003</v>
          </cell>
        </row>
        <row r="8175">
          <cell r="R8175">
            <v>306.5</v>
          </cell>
        </row>
        <row r="8176">
          <cell r="R8176">
            <v>356.12</v>
          </cell>
        </row>
        <row r="8177">
          <cell r="R8177">
            <v>248.32</v>
          </cell>
        </row>
        <row r="8178">
          <cell r="R8178">
            <v>348.18</v>
          </cell>
        </row>
        <row r="8179">
          <cell r="R8179">
            <v>0</v>
          </cell>
        </row>
        <row r="8180">
          <cell r="R8180">
            <v>305.64</v>
          </cell>
        </row>
        <row r="8181">
          <cell r="R8181">
            <v>364.07</v>
          </cell>
        </row>
        <row r="8182">
          <cell r="R8182">
            <v>13094.83</v>
          </cell>
        </row>
        <row r="8183">
          <cell r="R8183">
            <v>351.13</v>
          </cell>
        </row>
        <row r="8184">
          <cell r="R8184">
            <v>348.18</v>
          </cell>
        </row>
        <row r="8185">
          <cell r="R8185">
            <v>310.67</v>
          </cell>
        </row>
        <row r="8186">
          <cell r="R8186">
            <v>0</v>
          </cell>
        </row>
        <row r="8187">
          <cell r="R8187">
            <v>356.12</v>
          </cell>
        </row>
        <row r="8188">
          <cell r="R8188">
            <v>294.04000000000002</v>
          </cell>
        </row>
        <row r="8189">
          <cell r="R8189">
            <v>356.12</v>
          </cell>
        </row>
        <row r="8190">
          <cell r="R8190">
            <v>260.16000000000003</v>
          </cell>
        </row>
        <row r="8191">
          <cell r="R8191">
            <v>364.07</v>
          </cell>
        </row>
        <row r="8192">
          <cell r="R8192">
            <v>1936.89</v>
          </cell>
        </row>
        <row r="8193">
          <cell r="R8193">
            <v>294.04000000000002</v>
          </cell>
        </row>
        <row r="8194">
          <cell r="R8194">
            <v>0</v>
          </cell>
        </row>
        <row r="8195">
          <cell r="R8195">
            <v>356.73</v>
          </cell>
        </row>
        <row r="8196">
          <cell r="R8196">
            <v>351.13</v>
          </cell>
        </row>
        <row r="8197">
          <cell r="R8197">
            <v>364.07</v>
          </cell>
        </row>
        <row r="8198">
          <cell r="R8198">
            <v>364.98</v>
          </cell>
        </row>
        <row r="8199">
          <cell r="R8199">
            <v>294.04000000000002</v>
          </cell>
        </row>
        <row r="8200">
          <cell r="R8200">
            <v>356.12</v>
          </cell>
        </row>
        <row r="8201">
          <cell r="R8201">
            <v>364.98</v>
          </cell>
        </row>
        <row r="8202">
          <cell r="R8202">
            <v>306.52</v>
          </cell>
        </row>
        <row r="8203">
          <cell r="R8203">
            <v>302.42</v>
          </cell>
        </row>
        <row r="8204">
          <cell r="R8204">
            <v>358.09</v>
          </cell>
        </row>
        <row r="8205">
          <cell r="R8205">
            <v>361.14</v>
          </cell>
        </row>
        <row r="8206">
          <cell r="R8206">
            <v>356.12</v>
          </cell>
        </row>
        <row r="8207">
          <cell r="R8207">
            <v>0</v>
          </cell>
        </row>
        <row r="8208">
          <cell r="R8208">
            <v>356.12</v>
          </cell>
        </row>
        <row r="8209">
          <cell r="R8209">
            <v>294.04000000000002</v>
          </cell>
        </row>
        <row r="8210">
          <cell r="R8210">
            <v>315.7</v>
          </cell>
        </row>
        <row r="8211">
          <cell r="R8211">
            <v>356.12</v>
          </cell>
        </row>
        <row r="8212">
          <cell r="R8212">
            <v>311.08999999999997</v>
          </cell>
        </row>
        <row r="8213">
          <cell r="R8213">
            <v>0</v>
          </cell>
        </row>
        <row r="8214">
          <cell r="R8214">
            <v>356.73</v>
          </cell>
        </row>
        <row r="8215">
          <cell r="R8215">
            <v>0</v>
          </cell>
        </row>
        <row r="8216">
          <cell r="R8216">
            <v>356.73</v>
          </cell>
        </row>
        <row r="8217">
          <cell r="R8217">
            <v>294.04000000000002</v>
          </cell>
        </row>
        <row r="8218">
          <cell r="R8218">
            <v>0</v>
          </cell>
        </row>
        <row r="8219">
          <cell r="R8219">
            <v>351.13</v>
          </cell>
        </row>
        <row r="8220">
          <cell r="R8220">
            <v>300.48</v>
          </cell>
        </row>
        <row r="8221">
          <cell r="R8221">
            <v>305.64</v>
          </cell>
        </row>
        <row r="8222">
          <cell r="R8222">
            <v>356.12</v>
          </cell>
        </row>
        <row r="8223">
          <cell r="R8223">
            <v>356.12</v>
          </cell>
        </row>
        <row r="8224">
          <cell r="R8224">
            <v>356.12</v>
          </cell>
        </row>
        <row r="8225">
          <cell r="R8225">
            <v>364.07</v>
          </cell>
        </row>
        <row r="8226">
          <cell r="R8226">
            <v>366.98</v>
          </cell>
        </row>
        <row r="8227">
          <cell r="R8227">
            <v>356.12</v>
          </cell>
        </row>
        <row r="8228">
          <cell r="R8228">
            <v>0</v>
          </cell>
        </row>
        <row r="8229">
          <cell r="R8229">
            <v>0</v>
          </cell>
        </row>
        <row r="8230">
          <cell r="R8230">
            <v>364.07</v>
          </cell>
        </row>
        <row r="8231">
          <cell r="R8231">
            <v>0</v>
          </cell>
        </row>
        <row r="8232">
          <cell r="R8232">
            <v>355.63</v>
          </cell>
        </row>
        <row r="8233">
          <cell r="R8233">
            <v>356.12</v>
          </cell>
        </row>
        <row r="8234">
          <cell r="R8234">
            <v>0</v>
          </cell>
        </row>
        <row r="8235">
          <cell r="R8235">
            <v>0</v>
          </cell>
        </row>
        <row r="8236">
          <cell r="R8236">
            <v>294.04000000000002</v>
          </cell>
        </row>
        <row r="8237">
          <cell r="R8237">
            <v>0</v>
          </cell>
        </row>
        <row r="8238">
          <cell r="R8238">
            <v>0</v>
          </cell>
        </row>
        <row r="8239">
          <cell r="R8239">
            <v>291.56</v>
          </cell>
        </row>
        <row r="8240">
          <cell r="R8240">
            <v>0</v>
          </cell>
        </row>
        <row r="8241">
          <cell r="R8241">
            <v>348.18</v>
          </cell>
        </row>
        <row r="8242">
          <cell r="R8242">
            <v>0</v>
          </cell>
        </row>
        <row r="8243">
          <cell r="R8243">
            <v>351.13</v>
          </cell>
        </row>
        <row r="8244">
          <cell r="R8244">
            <v>0</v>
          </cell>
        </row>
        <row r="8245">
          <cell r="R8245">
            <v>294.04000000000002</v>
          </cell>
        </row>
        <row r="8246">
          <cell r="R8246">
            <v>0</v>
          </cell>
        </row>
        <row r="8247">
          <cell r="R8247">
            <v>294.04000000000002</v>
          </cell>
        </row>
        <row r="8248">
          <cell r="R8248">
            <v>0</v>
          </cell>
        </row>
        <row r="8249">
          <cell r="R8249">
            <v>0</v>
          </cell>
        </row>
        <row r="8250">
          <cell r="R8250">
            <v>0</v>
          </cell>
        </row>
        <row r="8251">
          <cell r="R8251">
            <v>364.07</v>
          </cell>
        </row>
        <row r="8252">
          <cell r="R8252">
            <v>0</v>
          </cell>
        </row>
        <row r="8253">
          <cell r="R8253">
            <v>356.12</v>
          </cell>
        </row>
        <row r="8254">
          <cell r="R8254">
            <v>0</v>
          </cell>
        </row>
        <row r="8255">
          <cell r="R8255">
            <v>356.12</v>
          </cell>
        </row>
        <row r="8256">
          <cell r="R8256">
            <v>0</v>
          </cell>
        </row>
        <row r="8257">
          <cell r="R8257">
            <v>364.07</v>
          </cell>
        </row>
        <row r="8258">
          <cell r="R8258">
            <v>0</v>
          </cell>
        </row>
        <row r="8259">
          <cell r="R8259">
            <v>348.18</v>
          </cell>
        </row>
        <row r="8260">
          <cell r="R8260">
            <v>0</v>
          </cell>
        </row>
        <row r="8261">
          <cell r="R8261">
            <v>0</v>
          </cell>
        </row>
        <row r="8262">
          <cell r="R8262">
            <v>0</v>
          </cell>
        </row>
        <row r="8263">
          <cell r="R8263">
            <v>0</v>
          </cell>
        </row>
        <row r="8264">
          <cell r="R8264">
            <v>317.51</v>
          </cell>
        </row>
        <row r="8265">
          <cell r="R8265">
            <v>0</v>
          </cell>
        </row>
        <row r="8266">
          <cell r="R8266">
            <v>0</v>
          </cell>
        </row>
        <row r="8267">
          <cell r="R8267">
            <v>356.12</v>
          </cell>
        </row>
        <row r="8268">
          <cell r="R8268">
            <v>294.04000000000002</v>
          </cell>
        </row>
        <row r="8269">
          <cell r="R8269">
            <v>364.07</v>
          </cell>
        </row>
        <row r="8270">
          <cell r="R8270">
            <v>0</v>
          </cell>
        </row>
        <row r="8271">
          <cell r="R8271">
            <v>0</v>
          </cell>
        </row>
        <row r="8272">
          <cell r="R8272">
            <v>356.12</v>
          </cell>
        </row>
        <row r="8273">
          <cell r="R8273">
            <v>364.07</v>
          </cell>
        </row>
        <row r="8274">
          <cell r="R8274">
            <v>351.13</v>
          </cell>
        </row>
        <row r="8275">
          <cell r="R8275">
            <v>0</v>
          </cell>
        </row>
        <row r="8276">
          <cell r="R8276">
            <v>356.12</v>
          </cell>
        </row>
        <row r="8277">
          <cell r="R8277">
            <v>356.12</v>
          </cell>
        </row>
        <row r="8278">
          <cell r="R8278">
            <v>298.22000000000003</v>
          </cell>
        </row>
        <row r="8279">
          <cell r="R8279">
            <v>0</v>
          </cell>
        </row>
        <row r="8280">
          <cell r="R8280">
            <v>348.18</v>
          </cell>
        </row>
        <row r="8281">
          <cell r="R8281">
            <v>0</v>
          </cell>
        </row>
        <row r="8282">
          <cell r="R8282">
            <v>356.12</v>
          </cell>
        </row>
        <row r="8283">
          <cell r="R8283">
            <v>0</v>
          </cell>
        </row>
        <row r="8284">
          <cell r="R8284">
            <v>351.13</v>
          </cell>
        </row>
        <row r="8285">
          <cell r="R8285">
            <v>0</v>
          </cell>
        </row>
        <row r="8286">
          <cell r="R8286">
            <v>0</v>
          </cell>
        </row>
        <row r="8287">
          <cell r="R8287">
            <v>0</v>
          </cell>
        </row>
        <row r="8288">
          <cell r="R8288">
            <v>348.18</v>
          </cell>
        </row>
        <row r="8289">
          <cell r="R8289">
            <v>472.83</v>
          </cell>
        </row>
        <row r="8290">
          <cell r="R8290">
            <v>356.12</v>
          </cell>
        </row>
        <row r="8291">
          <cell r="R8291">
            <v>364.07</v>
          </cell>
        </row>
        <row r="8292">
          <cell r="R8292">
            <v>1107.75</v>
          </cell>
        </row>
        <row r="8293">
          <cell r="R8293">
            <v>348.18</v>
          </cell>
        </row>
        <row r="8294">
          <cell r="R8294">
            <v>399.32</v>
          </cell>
        </row>
        <row r="8295">
          <cell r="R8295">
            <v>298.22000000000003</v>
          </cell>
        </row>
        <row r="8296">
          <cell r="R8296">
            <v>0</v>
          </cell>
        </row>
        <row r="8297">
          <cell r="R8297">
            <v>472.83</v>
          </cell>
        </row>
        <row r="8298">
          <cell r="R8298">
            <v>364.07</v>
          </cell>
        </row>
        <row r="8299">
          <cell r="R8299">
            <v>472.83</v>
          </cell>
        </row>
        <row r="8300">
          <cell r="R8300">
            <v>356.12</v>
          </cell>
        </row>
        <row r="8301">
          <cell r="R8301">
            <v>0</v>
          </cell>
        </row>
        <row r="8302">
          <cell r="R8302">
            <v>356.12</v>
          </cell>
        </row>
        <row r="8303">
          <cell r="R8303">
            <v>0</v>
          </cell>
        </row>
        <row r="8304">
          <cell r="R8304">
            <v>298.22000000000003</v>
          </cell>
        </row>
        <row r="8305">
          <cell r="R8305">
            <v>356.12</v>
          </cell>
        </row>
        <row r="8306">
          <cell r="R8306">
            <v>0</v>
          </cell>
        </row>
        <row r="8307">
          <cell r="R8307">
            <v>297.81</v>
          </cell>
        </row>
        <row r="8308">
          <cell r="R8308">
            <v>294.04000000000002</v>
          </cell>
        </row>
        <row r="8309">
          <cell r="R8309">
            <v>294.04000000000002</v>
          </cell>
        </row>
        <row r="8310">
          <cell r="R8310">
            <v>294.04000000000002</v>
          </cell>
        </row>
        <row r="8311">
          <cell r="R8311">
            <v>294.04000000000002</v>
          </cell>
        </row>
        <row r="8312">
          <cell r="R8312">
            <v>297.81</v>
          </cell>
        </row>
        <row r="8313">
          <cell r="R8313">
            <v>351.13</v>
          </cell>
        </row>
        <row r="8314">
          <cell r="R8314">
            <v>364.07</v>
          </cell>
        </row>
        <row r="8315">
          <cell r="R8315">
            <v>356.12</v>
          </cell>
        </row>
        <row r="8316">
          <cell r="R8316">
            <v>356.12</v>
          </cell>
        </row>
        <row r="8317">
          <cell r="R8317">
            <v>356.12</v>
          </cell>
        </row>
        <row r="8318">
          <cell r="R8318">
            <v>356.12</v>
          </cell>
        </row>
        <row r="8319">
          <cell r="R8319">
            <v>262.72000000000003</v>
          </cell>
        </row>
        <row r="8320">
          <cell r="R8320">
            <v>356.12</v>
          </cell>
        </row>
        <row r="8321">
          <cell r="R8321">
            <v>348.18</v>
          </cell>
        </row>
        <row r="8322">
          <cell r="R8322">
            <v>377</v>
          </cell>
        </row>
        <row r="8323">
          <cell r="R8323">
            <v>356.12</v>
          </cell>
        </row>
        <row r="8324">
          <cell r="R8324">
            <v>356.12</v>
          </cell>
        </row>
        <row r="8325">
          <cell r="R8325">
            <v>356.12</v>
          </cell>
        </row>
        <row r="8326">
          <cell r="R8326">
            <v>356.12</v>
          </cell>
        </row>
        <row r="8327">
          <cell r="R8327">
            <v>0</v>
          </cell>
        </row>
        <row r="8328">
          <cell r="R8328">
            <v>311.08999999999997</v>
          </cell>
        </row>
        <row r="8329">
          <cell r="R8329">
            <v>356.12</v>
          </cell>
        </row>
        <row r="8330">
          <cell r="R8330">
            <v>0</v>
          </cell>
        </row>
        <row r="8331">
          <cell r="R8331">
            <v>356.12</v>
          </cell>
        </row>
        <row r="8332">
          <cell r="R8332">
            <v>294.04000000000002</v>
          </cell>
        </row>
        <row r="8333">
          <cell r="R8333">
            <v>356.12</v>
          </cell>
        </row>
        <row r="8334">
          <cell r="R8334">
            <v>356.12</v>
          </cell>
        </row>
        <row r="8335">
          <cell r="R8335">
            <v>531.98</v>
          </cell>
        </row>
        <row r="8336">
          <cell r="R8336">
            <v>356.12</v>
          </cell>
        </row>
        <row r="8337">
          <cell r="R8337">
            <v>356.12</v>
          </cell>
        </row>
        <row r="8338">
          <cell r="R8338">
            <v>360.58</v>
          </cell>
        </row>
        <row r="8339">
          <cell r="R8339">
            <v>294.04000000000002</v>
          </cell>
        </row>
        <row r="8340">
          <cell r="R8340">
            <v>356.12</v>
          </cell>
        </row>
        <row r="8341">
          <cell r="R8341">
            <v>0</v>
          </cell>
        </row>
        <row r="8342">
          <cell r="R8342">
            <v>294.04000000000002</v>
          </cell>
        </row>
        <row r="8343">
          <cell r="R8343">
            <v>371.49</v>
          </cell>
        </row>
        <row r="8344">
          <cell r="R8344">
            <v>0</v>
          </cell>
        </row>
        <row r="8345">
          <cell r="R8345">
            <v>294.04000000000002</v>
          </cell>
        </row>
        <row r="8346">
          <cell r="R8346">
            <v>356.12</v>
          </cell>
        </row>
        <row r="8347">
          <cell r="R8347">
            <v>0</v>
          </cell>
        </row>
        <row r="8348">
          <cell r="R8348">
            <v>348.18</v>
          </cell>
        </row>
        <row r="8349">
          <cell r="R8349">
            <v>294.04000000000002</v>
          </cell>
        </row>
        <row r="8350">
          <cell r="R8350">
            <v>356.12</v>
          </cell>
        </row>
        <row r="8351">
          <cell r="R8351">
            <v>294.04000000000002</v>
          </cell>
        </row>
        <row r="8352">
          <cell r="R8352">
            <v>356.12</v>
          </cell>
        </row>
        <row r="8353">
          <cell r="R8353">
            <v>0</v>
          </cell>
        </row>
        <row r="8354">
          <cell r="R8354">
            <v>356.42</v>
          </cell>
        </row>
        <row r="8355">
          <cell r="R8355">
            <v>294.04000000000002</v>
          </cell>
        </row>
        <row r="8356">
          <cell r="R8356">
            <v>1796.14</v>
          </cell>
        </row>
        <row r="8357">
          <cell r="R8357">
            <v>294.04000000000002</v>
          </cell>
        </row>
        <row r="8358">
          <cell r="R8358">
            <v>459.3</v>
          </cell>
        </row>
        <row r="8359">
          <cell r="R8359">
            <v>265.89</v>
          </cell>
        </row>
        <row r="8360">
          <cell r="R8360">
            <v>315.7</v>
          </cell>
        </row>
        <row r="8361">
          <cell r="R8361">
            <v>371.74</v>
          </cell>
        </row>
        <row r="8362">
          <cell r="R8362">
            <v>315.7</v>
          </cell>
        </row>
        <row r="8363">
          <cell r="R8363">
            <v>377</v>
          </cell>
        </row>
        <row r="8364">
          <cell r="R8364">
            <v>358.62</v>
          </cell>
        </row>
        <row r="8365">
          <cell r="R8365">
            <v>332.86</v>
          </cell>
        </row>
        <row r="8366">
          <cell r="R8366">
            <v>311.08999999999997</v>
          </cell>
        </row>
        <row r="8367">
          <cell r="R8367">
            <v>472.83</v>
          </cell>
        </row>
        <row r="8368">
          <cell r="R8368">
            <v>472.83</v>
          </cell>
        </row>
        <row r="8369">
          <cell r="R8369">
            <v>0</v>
          </cell>
        </row>
        <row r="8370">
          <cell r="R8370">
            <v>351.13</v>
          </cell>
        </row>
        <row r="8371">
          <cell r="R8371">
            <v>307.31</v>
          </cell>
        </row>
        <row r="8372">
          <cell r="R8372">
            <v>294.04000000000002</v>
          </cell>
        </row>
        <row r="8373">
          <cell r="R8373">
            <v>351.13</v>
          </cell>
        </row>
        <row r="8374">
          <cell r="R8374">
            <v>294.04000000000002</v>
          </cell>
        </row>
        <row r="8375">
          <cell r="R8375">
            <v>413.6</v>
          </cell>
        </row>
        <row r="8376">
          <cell r="R8376">
            <v>0</v>
          </cell>
        </row>
        <row r="8377">
          <cell r="R8377">
            <v>351.13</v>
          </cell>
        </row>
        <row r="8378">
          <cell r="R8378">
            <v>1817.72</v>
          </cell>
        </row>
        <row r="8379">
          <cell r="R8379">
            <v>564.64</v>
          </cell>
        </row>
        <row r="8380">
          <cell r="R8380">
            <v>387.56</v>
          </cell>
        </row>
        <row r="8381">
          <cell r="R8381">
            <v>564.64</v>
          </cell>
        </row>
        <row r="8382">
          <cell r="R8382">
            <v>387.56</v>
          </cell>
        </row>
        <row r="8383">
          <cell r="R8383">
            <v>0</v>
          </cell>
        </row>
        <row r="8384">
          <cell r="R8384">
            <v>0</v>
          </cell>
        </row>
        <row r="8385">
          <cell r="R8385">
            <v>564.64</v>
          </cell>
        </row>
        <row r="8386">
          <cell r="R8386">
            <v>0</v>
          </cell>
        </row>
        <row r="8387">
          <cell r="R8387">
            <v>347.46</v>
          </cell>
        </row>
        <row r="8388">
          <cell r="R8388">
            <v>0</v>
          </cell>
        </row>
        <row r="8389">
          <cell r="R8389">
            <v>290.95999999999998</v>
          </cell>
        </row>
        <row r="8390">
          <cell r="R8390">
            <v>302.42</v>
          </cell>
        </row>
        <row r="8391">
          <cell r="R8391">
            <v>0</v>
          </cell>
        </row>
        <row r="8392">
          <cell r="R8392">
            <v>315.7</v>
          </cell>
        </row>
        <row r="8393">
          <cell r="R8393">
            <v>297.81</v>
          </cell>
        </row>
        <row r="8394">
          <cell r="R8394">
            <v>377</v>
          </cell>
        </row>
        <row r="8395">
          <cell r="R8395">
            <v>315.7</v>
          </cell>
        </row>
        <row r="8396">
          <cell r="R8396">
            <v>376.32</v>
          </cell>
        </row>
        <row r="8397">
          <cell r="R8397">
            <v>0</v>
          </cell>
        </row>
        <row r="8398">
          <cell r="R8398">
            <v>356.12</v>
          </cell>
        </row>
        <row r="8399">
          <cell r="R8399">
            <v>294.04000000000002</v>
          </cell>
        </row>
        <row r="8400">
          <cell r="R8400">
            <v>351.13</v>
          </cell>
        </row>
        <row r="8401">
          <cell r="R8401">
            <v>294.04000000000002</v>
          </cell>
        </row>
        <row r="8402">
          <cell r="R8402">
            <v>0</v>
          </cell>
        </row>
        <row r="8403">
          <cell r="R8403">
            <v>351.13</v>
          </cell>
        </row>
        <row r="8404">
          <cell r="R8404">
            <v>389.7</v>
          </cell>
        </row>
        <row r="8405">
          <cell r="R8405">
            <v>387.56</v>
          </cell>
        </row>
        <row r="8406">
          <cell r="R8406">
            <v>0</v>
          </cell>
        </row>
        <row r="8407">
          <cell r="R8407">
            <v>387.56</v>
          </cell>
        </row>
        <row r="8408">
          <cell r="R8408">
            <v>389.7</v>
          </cell>
        </row>
        <row r="8409">
          <cell r="R8409">
            <v>387.56</v>
          </cell>
        </row>
        <row r="8410">
          <cell r="R8410">
            <v>6427.43</v>
          </cell>
        </row>
        <row r="8411">
          <cell r="R8411">
            <v>389.7</v>
          </cell>
        </row>
        <row r="8412">
          <cell r="R8412">
            <v>0</v>
          </cell>
        </row>
        <row r="8413">
          <cell r="R8413">
            <v>445.6</v>
          </cell>
        </row>
        <row r="8414">
          <cell r="R8414">
            <v>445.6</v>
          </cell>
        </row>
        <row r="8415">
          <cell r="R8415">
            <v>445.6</v>
          </cell>
        </row>
        <row r="8416">
          <cell r="R8416">
            <v>445.6</v>
          </cell>
        </row>
        <row r="8417">
          <cell r="R8417">
            <v>508.83</v>
          </cell>
        </row>
        <row r="8418">
          <cell r="R8418">
            <v>0</v>
          </cell>
        </row>
        <row r="8419">
          <cell r="R8419">
            <v>508.83</v>
          </cell>
        </row>
        <row r="8420">
          <cell r="R8420">
            <v>0</v>
          </cell>
        </row>
        <row r="8421">
          <cell r="R8421">
            <v>508.83</v>
          </cell>
        </row>
        <row r="8422">
          <cell r="R8422">
            <v>0</v>
          </cell>
        </row>
        <row r="8423">
          <cell r="R8423">
            <v>0</v>
          </cell>
        </row>
        <row r="8424">
          <cell r="R8424">
            <v>389.7</v>
          </cell>
        </row>
        <row r="8425">
          <cell r="R8425">
            <v>0</v>
          </cell>
        </row>
        <row r="8426">
          <cell r="R8426">
            <v>389.7</v>
          </cell>
        </row>
        <row r="8427">
          <cell r="R8427">
            <v>389.7</v>
          </cell>
        </row>
        <row r="8428">
          <cell r="R8428">
            <v>389.7</v>
          </cell>
        </row>
        <row r="8429">
          <cell r="R8429">
            <v>0</v>
          </cell>
        </row>
        <row r="8430">
          <cell r="R8430">
            <v>445.6</v>
          </cell>
        </row>
        <row r="8431">
          <cell r="R8431">
            <v>341.53</v>
          </cell>
        </row>
        <row r="8432">
          <cell r="R8432">
            <v>0</v>
          </cell>
        </row>
        <row r="8433">
          <cell r="R8433">
            <v>0</v>
          </cell>
        </row>
        <row r="8434">
          <cell r="R8434">
            <v>277.88</v>
          </cell>
        </row>
        <row r="8435">
          <cell r="R8435">
            <v>347.46</v>
          </cell>
        </row>
        <row r="8436">
          <cell r="R8436">
            <v>224.86</v>
          </cell>
        </row>
        <row r="8437">
          <cell r="R8437">
            <v>331.83</v>
          </cell>
        </row>
        <row r="8438">
          <cell r="R8438">
            <v>0</v>
          </cell>
        </row>
        <row r="8439">
          <cell r="R8439">
            <v>0</v>
          </cell>
        </row>
        <row r="8440">
          <cell r="R8440">
            <v>339.38</v>
          </cell>
        </row>
        <row r="8441">
          <cell r="R8441">
            <v>0</v>
          </cell>
        </row>
        <row r="8442">
          <cell r="R8442">
            <v>277.88</v>
          </cell>
        </row>
        <row r="8443">
          <cell r="R8443">
            <v>290.52</v>
          </cell>
        </row>
        <row r="8444">
          <cell r="R8444">
            <v>347.46</v>
          </cell>
        </row>
        <row r="8445">
          <cell r="R8445">
            <v>1867.74</v>
          </cell>
        </row>
        <row r="8446">
          <cell r="R8446">
            <v>0</v>
          </cell>
        </row>
        <row r="8447">
          <cell r="R8447">
            <v>0</v>
          </cell>
        </row>
        <row r="8448">
          <cell r="R8448">
            <v>265.89</v>
          </cell>
        </row>
        <row r="8449">
          <cell r="R8449">
            <v>0</v>
          </cell>
        </row>
        <row r="8450">
          <cell r="R8450">
            <v>0</v>
          </cell>
        </row>
        <row r="8451">
          <cell r="R8451">
            <v>265.89</v>
          </cell>
        </row>
        <row r="8452">
          <cell r="R8452">
            <v>0</v>
          </cell>
        </row>
        <row r="8453">
          <cell r="R8453">
            <v>317.51</v>
          </cell>
        </row>
        <row r="8454">
          <cell r="R8454">
            <v>0</v>
          </cell>
        </row>
        <row r="8455">
          <cell r="R8455">
            <v>0</v>
          </cell>
        </row>
        <row r="8456">
          <cell r="R8456">
            <v>260.16000000000003</v>
          </cell>
        </row>
        <row r="8457">
          <cell r="R8457">
            <v>260.16000000000003</v>
          </cell>
        </row>
        <row r="8458">
          <cell r="R8458">
            <v>8890.1200000000008</v>
          </cell>
        </row>
        <row r="8459">
          <cell r="R8459">
            <v>331.83</v>
          </cell>
        </row>
        <row r="8460">
          <cell r="R8460">
            <v>347.46</v>
          </cell>
        </row>
        <row r="8461">
          <cell r="R8461">
            <v>347.46</v>
          </cell>
        </row>
        <row r="8462">
          <cell r="R8462">
            <v>306.5</v>
          </cell>
        </row>
        <row r="8463">
          <cell r="R8463">
            <v>277.88</v>
          </cell>
        </row>
        <row r="8464">
          <cell r="R8464">
            <v>0</v>
          </cell>
        </row>
        <row r="8465">
          <cell r="R8465">
            <v>0</v>
          </cell>
        </row>
        <row r="8466">
          <cell r="R8466">
            <v>0</v>
          </cell>
        </row>
        <row r="8467">
          <cell r="R8467">
            <v>0</v>
          </cell>
        </row>
        <row r="8468">
          <cell r="R8468">
            <v>0</v>
          </cell>
        </row>
        <row r="8469">
          <cell r="R8469">
            <v>0</v>
          </cell>
        </row>
        <row r="8470">
          <cell r="R8470">
            <v>0</v>
          </cell>
        </row>
        <row r="8471">
          <cell r="R8471">
            <v>0</v>
          </cell>
        </row>
        <row r="8472">
          <cell r="R8472">
            <v>0</v>
          </cell>
        </row>
        <row r="8473">
          <cell r="R8473">
            <v>0</v>
          </cell>
        </row>
        <row r="8474">
          <cell r="R8474">
            <v>0</v>
          </cell>
        </row>
        <row r="8475">
          <cell r="R8475">
            <v>0</v>
          </cell>
        </row>
        <row r="8476">
          <cell r="R8476">
            <v>0</v>
          </cell>
        </row>
        <row r="8477">
          <cell r="R8477">
            <v>0</v>
          </cell>
        </row>
        <row r="8478">
          <cell r="R8478">
            <v>0</v>
          </cell>
        </row>
        <row r="8479">
          <cell r="R8479">
            <v>0</v>
          </cell>
        </row>
        <row r="8480">
          <cell r="R8480">
            <v>0</v>
          </cell>
        </row>
        <row r="8481">
          <cell r="R8481">
            <v>0</v>
          </cell>
        </row>
        <row r="8482">
          <cell r="R8482">
            <v>0</v>
          </cell>
        </row>
        <row r="8483">
          <cell r="R8483">
            <v>0</v>
          </cell>
        </row>
        <row r="8484">
          <cell r="R8484">
            <v>0</v>
          </cell>
        </row>
        <row r="8485">
          <cell r="R8485">
            <v>0</v>
          </cell>
        </row>
        <row r="8486">
          <cell r="R8486">
            <v>0</v>
          </cell>
        </row>
        <row r="8487">
          <cell r="R8487">
            <v>0</v>
          </cell>
        </row>
        <row r="8488">
          <cell r="R8488">
            <v>0</v>
          </cell>
        </row>
        <row r="8489">
          <cell r="R8489">
            <v>0</v>
          </cell>
        </row>
        <row r="8490">
          <cell r="R8490">
            <v>0</v>
          </cell>
        </row>
        <row r="8491">
          <cell r="R8491">
            <v>0</v>
          </cell>
        </row>
        <row r="8492">
          <cell r="R8492">
            <v>0</v>
          </cell>
        </row>
        <row r="8493">
          <cell r="R8493">
            <v>0</v>
          </cell>
        </row>
        <row r="8494">
          <cell r="R8494">
            <v>0</v>
          </cell>
        </row>
        <row r="8495">
          <cell r="R8495">
            <v>0</v>
          </cell>
        </row>
        <row r="8496">
          <cell r="R8496">
            <v>0</v>
          </cell>
        </row>
        <row r="8497">
          <cell r="R8497">
            <v>0</v>
          </cell>
        </row>
        <row r="8498">
          <cell r="R8498">
            <v>0</v>
          </cell>
        </row>
        <row r="8499">
          <cell r="R8499">
            <v>0</v>
          </cell>
        </row>
        <row r="8500">
          <cell r="R8500">
            <v>0</v>
          </cell>
        </row>
        <row r="8501">
          <cell r="R8501">
            <v>0</v>
          </cell>
        </row>
        <row r="8502">
          <cell r="R8502">
            <v>0</v>
          </cell>
        </row>
        <row r="8503">
          <cell r="R8503">
            <v>0</v>
          </cell>
        </row>
        <row r="8504">
          <cell r="R8504">
            <v>0</v>
          </cell>
        </row>
        <row r="8505">
          <cell r="R8505">
            <v>0</v>
          </cell>
        </row>
        <row r="8506">
          <cell r="R8506">
            <v>0</v>
          </cell>
        </row>
        <row r="8507">
          <cell r="R8507">
            <v>0</v>
          </cell>
        </row>
        <row r="8508">
          <cell r="R8508">
            <v>0</v>
          </cell>
        </row>
        <row r="8509">
          <cell r="R8509">
            <v>0</v>
          </cell>
        </row>
        <row r="8510">
          <cell r="R8510">
            <v>192.35</v>
          </cell>
        </row>
        <row r="8511">
          <cell r="R8511">
            <v>448.23</v>
          </cell>
        </row>
        <row r="8512">
          <cell r="R8512">
            <v>911.76</v>
          </cell>
        </row>
        <row r="8513">
          <cell r="R8513">
            <v>0</v>
          </cell>
        </row>
        <row r="8514">
          <cell r="R8514">
            <v>2021.48</v>
          </cell>
        </row>
        <row r="8515">
          <cell r="R8515">
            <v>3026.1</v>
          </cell>
        </row>
        <row r="8516">
          <cell r="R8516">
            <v>4806.1099999999997</v>
          </cell>
        </row>
        <row r="8517">
          <cell r="R8517">
            <v>3354.27</v>
          </cell>
        </row>
        <row r="8518">
          <cell r="R8518">
            <v>3706.82</v>
          </cell>
        </row>
        <row r="8519">
          <cell r="R8519">
            <v>3247.27</v>
          </cell>
        </row>
        <row r="8520">
          <cell r="R8520">
            <v>3239.89</v>
          </cell>
        </row>
        <row r="8521">
          <cell r="R8521">
            <v>7936.26</v>
          </cell>
        </row>
        <row r="8522">
          <cell r="R8522">
            <v>4958.6400000000003</v>
          </cell>
        </row>
        <row r="8523">
          <cell r="R8523">
            <v>1250.9100000000001</v>
          </cell>
        </row>
        <row r="8524">
          <cell r="R8524">
            <v>1486</v>
          </cell>
        </row>
        <row r="8525">
          <cell r="R8525">
            <v>1546.9</v>
          </cell>
        </row>
        <row r="8526">
          <cell r="R8526">
            <v>842.33</v>
          </cell>
        </row>
        <row r="8527">
          <cell r="R8527">
            <v>1642.29</v>
          </cell>
        </row>
        <row r="8528">
          <cell r="R8528">
            <v>1609.87</v>
          </cell>
        </row>
        <row r="8529">
          <cell r="R8529">
            <v>1652.78</v>
          </cell>
        </row>
        <row r="8530">
          <cell r="R8530">
            <v>1171.3499999999999</v>
          </cell>
        </row>
        <row r="8531">
          <cell r="R8531">
            <v>1059.52</v>
          </cell>
        </row>
        <row r="8532">
          <cell r="R8532">
            <v>1060.97</v>
          </cell>
        </row>
        <row r="8533">
          <cell r="R8533">
            <v>1584.63</v>
          </cell>
        </row>
        <row r="8534">
          <cell r="R8534">
            <v>1302.3699999999999</v>
          </cell>
        </row>
        <row r="8535">
          <cell r="R8535">
            <v>1691.19</v>
          </cell>
        </row>
        <row r="8536">
          <cell r="R8536">
            <v>1262.74</v>
          </cell>
        </row>
        <row r="8537">
          <cell r="R8537">
            <v>1043.08</v>
          </cell>
        </row>
        <row r="8538">
          <cell r="R8538">
            <v>1207.97</v>
          </cell>
        </row>
        <row r="8539">
          <cell r="R8539">
            <v>1377.05</v>
          </cell>
        </row>
        <row r="8540">
          <cell r="R8540">
            <v>981.15</v>
          </cell>
        </row>
        <row r="8541">
          <cell r="R8541">
            <v>950.12</v>
          </cell>
        </row>
        <row r="8542">
          <cell r="R8542">
            <v>658.38</v>
          </cell>
        </row>
        <row r="8543">
          <cell r="R8543">
            <v>1492.52</v>
          </cell>
        </row>
        <row r="8544">
          <cell r="R8544">
            <v>1164.56</v>
          </cell>
        </row>
        <row r="8545">
          <cell r="R8545">
            <v>1334.1</v>
          </cell>
        </row>
        <row r="8546">
          <cell r="R8546">
            <v>658.8</v>
          </cell>
        </row>
        <row r="8547">
          <cell r="R8547">
            <v>1119.1099999999999</v>
          </cell>
        </row>
        <row r="8548">
          <cell r="R8548">
            <v>599.11</v>
          </cell>
        </row>
        <row r="8549">
          <cell r="R8549">
            <v>654.29999999999995</v>
          </cell>
        </row>
        <row r="8550">
          <cell r="R8550">
            <v>604.37</v>
          </cell>
        </row>
        <row r="8551">
          <cell r="R8551">
            <v>922.57</v>
          </cell>
        </row>
        <row r="8552">
          <cell r="R8552">
            <v>970.22</v>
          </cell>
        </row>
        <row r="8553">
          <cell r="R8553">
            <v>600.42999999999995</v>
          </cell>
        </row>
        <row r="8554">
          <cell r="R8554">
            <v>599.11</v>
          </cell>
        </row>
        <row r="8555">
          <cell r="R8555">
            <v>728.35</v>
          </cell>
        </row>
        <row r="8556">
          <cell r="R8556">
            <v>693.09</v>
          </cell>
        </row>
        <row r="8557">
          <cell r="R8557">
            <v>732.78</v>
          </cell>
        </row>
        <row r="8558">
          <cell r="R8558">
            <v>654.42999999999995</v>
          </cell>
        </row>
        <row r="8559">
          <cell r="R8559">
            <v>644.26</v>
          </cell>
        </row>
        <row r="8560">
          <cell r="R8560">
            <v>541.49</v>
          </cell>
        </row>
        <row r="8561">
          <cell r="R8561">
            <v>834</v>
          </cell>
        </row>
        <row r="8562">
          <cell r="R8562">
            <v>731.39</v>
          </cell>
        </row>
        <row r="8563">
          <cell r="R8563">
            <v>556.89</v>
          </cell>
        </row>
        <row r="8564">
          <cell r="R8564">
            <v>575.15</v>
          </cell>
        </row>
        <row r="8565">
          <cell r="R8565">
            <v>864.17</v>
          </cell>
        </row>
        <row r="8566">
          <cell r="R8566">
            <v>595.23</v>
          </cell>
        </row>
        <row r="8567">
          <cell r="R8567">
            <v>1081.68</v>
          </cell>
        </row>
        <row r="8568">
          <cell r="R8568">
            <v>704.73</v>
          </cell>
        </row>
        <row r="8569">
          <cell r="R8569">
            <v>247.78</v>
          </cell>
        </row>
        <row r="8570">
          <cell r="R8570">
            <v>380.98</v>
          </cell>
        </row>
        <row r="8571">
          <cell r="R8571">
            <v>247.78</v>
          </cell>
        </row>
        <row r="8572">
          <cell r="R8572">
            <v>255.95</v>
          </cell>
        </row>
        <row r="8573">
          <cell r="R8573">
            <v>253.29</v>
          </cell>
        </row>
        <row r="8574">
          <cell r="R8574">
            <v>481.27</v>
          </cell>
        </row>
        <row r="8575">
          <cell r="R8575">
            <v>386.76</v>
          </cell>
        </row>
        <row r="8576">
          <cell r="R8576">
            <v>256.72000000000003</v>
          </cell>
        </row>
        <row r="8577">
          <cell r="R8577">
            <v>230.72</v>
          </cell>
        </row>
        <row r="8578">
          <cell r="R8578">
            <v>284.22000000000003</v>
          </cell>
        </row>
        <row r="8579">
          <cell r="R8579">
            <v>265.69</v>
          </cell>
        </row>
        <row r="8580">
          <cell r="R8580">
            <v>196.25</v>
          </cell>
        </row>
        <row r="8581">
          <cell r="R8581">
            <v>300.14999999999998</v>
          </cell>
        </row>
        <row r="8582">
          <cell r="R8582">
            <v>216.85</v>
          </cell>
        </row>
        <row r="8583">
          <cell r="R8583">
            <v>194.34</v>
          </cell>
        </row>
        <row r="8584">
          <cell r="R8584">
            <v>300.33999999999997</v>
          </cell>
        </row>
        <row r="8585">
          <cell r="R8585">
            <v>224.15</v>
          </cell>
        </row>
        <row r="8586">
          <cell r="R8586">
            <v>224.86</v>
          </cell>
        </row>
        <row r="8587">
          <cell r="R8587">
            <v>3282.14</v>
          </cell>
        </row>
        <row r="8588">
          <cell r="R8588">
            <v>3365.26</v>
          </cell>
        </row>
        <row r="8589">
          <cell r="R8589">
            <v>1999.5</v>
          </cell>
        </row>
        <row r="8590">
          <cell r="R8590">
            <v>3823.14</v>
          </cell>
        </row>
        <row r="8591">
          <cell r="R8591">
            <v>3174.18</v>
          </cell>
        </row>
        <row r="8592">
          <cell r="R8592">
            <v>2105.2800000000002</v>
          </cell>
        </row>
        <row r="8593">
          <cell r="R8593">
            <v>2077.1</v>
          </cell>
        </row>
        <row r="8594">
          <cell r="R8594">
            <v>3016.4</v>
          </cell>
        </row>
        <row r="8595">
          <cell r="R8595">
            <v>2175.75</v>
          </cell>
        </row>
        <row r="8596">
          <cell r="R8596">
            <v>3016.4</v>
          </cell>
        </row>
        <row r="8597">
          <cell r="R8597">
            <v>1968.06</v>
          </cell>
        </row>
        <row r="8598">
          <cell r="R8598">
            <v>3082.26</v>
          </cell>
        </row>
        <row r="8599">
          <cell r="R8599">
            <v>1844.2</v>
          </cell>
        </row>
        <row r="8600">
          <cell r="R8600">
            <v>3108.76</v>
          </cell>
        </row>
        <row r="8601">
          <cell r="R8601">
            <v>3065.58</v>
          </cell>
        </row>
        <row r="8602">
          <cell r="R8602">
            <v>1798.56</v>
          </cell>
        </row>
        <row r="8603">
          <cell r="R8603">
            <v>2102.4699999999998</v>
          </cell>
        </row>
        <row r="8604">
          <cell r="R8604">
            <v>5032.84</v>
          </cell>
        </row>
        <row r="8605">
          <cell r="R8605">
            <v>2172.0100000000002</v>
          </cell>
        </row>
        <row r="8606">
          <cell r="R8606">
            <v>2109.02</v>
          </cell>
        </row>
        <row r="8607">
          <cell r="R8607">
            <v>3383.07</v>
          </cell>
        </row>
        <row r="8608">
          <cell r="R8608">
            <v>2865.12</v>
          </cell>
        </row>
        <row r="8609">
          <cell r="R8609">
            <v>2562.89</v>
          </cell>
        </row>
        <row r="8610">
          <cell r="R8610">
            <v>2404.2800000000002</v>
          </cell>
        </row>
        <row r="8611">
          <cell r="R8611">
            <v>3803.92</v>
          </cell>
        </row>
        <row r="8612">
          <cell r="R8612">
            <v>0</v>
          </cell>
        </row>
        <row r="8613">
          <cell r="R8613">
            <v>0</v>
          </cell>
        </row>
        <row r="8614">
          <cell r="R8614">
            <v>0</v>
          </cell>
        </row>
        <row r="8615">
          <cell r="R8615">
            <v>0</v>
          </cell>
        </row>
        <row r="8616">
          <cell r="R8616">
            <v>0</v>
          </cell>
        </row>
        <row r="8617">
          <cell r="R8617">
            <v>0</v>
          </cell>
        </row>
        <row r="8618">
          <cell r="R8618">
            <v>0</v>
          </cell>
        </row>
        <row r="8619">
          <cell r="R8619">
            <v>0</v>
          </cell>
        </row>
        <row r="8620">
          <cell r="R8620">
            <v>0</v>
          </cell>
        </row>
        <row r="8621">
          <cell r="R8621">
            <v>0</v>
          </cell>
        </row>
        <row r="8622">
          <cell r="R8622">
            <v>0</v>
          </cell>
        </row>
        <row r="8623">
          <cell r="R8623">
            <v>0</v>
          </cell>
        </row>
        <row r="8624">
          <cell r="R8624">
            <v>0</v>
          </cell>
        </row>
        <row r="8625">
          <cell r="R8625">
            <v>0</v>
          </cell>
        </row>
        <row r="8626">
          <cell r="R8626">
            <v>0</v>
          </cell>
        </row>
        <row r="8627">
          <cell r="R8627">
            <v>0</v>
          </cell>
        </row>
        <row r="8628">
          <cell r="R8628">
            <v>0</v>
          </cell>
        </row>
        <row r="8629">
          <cell r="R8629">
            <v>0</v>
          </cell>
        </row>
        <row r="8630">
          <cell r="R8630">
            <v>0</v>
          </cell>
        </row>
        <row r="8631">
          <cell r="R8631">
            <v>0</v>
          </cell>
        </row>
        <row r="8632">
          <cell r="R8632">
            <v>0</v>
          </cell>
        </row>
        <row r="8633">
          <cell r="R8633">
            <v>0</v>
          </cell>
        </row>
        <row r="8634">
          <cell r="R8634">
            <v>0</v>
          </cell>
        </row>
        <row r="8635">
          <cell r="R8635">
            <v>0</v>
          </cell>
        </row>
        <row r="8636">
          <cell r="R8636">
            <v>0</v>
          </cell>
        </row>
        <row r="8637">
          <cell r="R8637">
            <v>0</v>
          </cell>
        </row>
        <row r="8638">
          <cell r="R8638">
            <v>0</v>
          </cell>
        </row>
        <row r="8639">
          <cell r="R8639">
            <v>0</v>
          </cell>
        </row>
        <row r="8640">
          <cell r="R8640">
            <v>0</v>
          </cell>
        </row>
        <row r="8641">
          <cell r="R8641">
            <v>2270.75</v>
          </cell>
        </row>
        <row r="8642">
          <cell r="R8642">
            <v>5024.18</v>
          </cell>
        </row>
        <row r="8643">
          <cell r="R8643">
            <v>4524</v>
          </cell>
        </row>
        <row r="8644">
          <cell r="R8644">
            <v>3812.52</v>
          </cell>
        </row>
        <row r="8645">
          <cell r="R8645">
            <v>3510.46</v>
          </cell>
        </row>
        <row r="8646">
          <cell r="R8646">
            <v>2339.58</v>
          </cell>
        </row>
        <row r="8647">
          <cell r="R8647">
            <v>2340.5100000000002</v>
          </cell>
        </row>
        <row r="8648">
          <cell r="R8648">
            <v>3819.61</v>
          </cell>
        </row>
        <row r="8649">
          <cell r="R8649">
            <v>2340.5100000000002</v>
          </cell>
        </row>
        <row r="8650">
          <cell r="R8650">
            <v>0</v>
          </cell>
        </row>
        <row r="8651">
          <cell r="R8651">
            <v>0</v>
          </cell>
        </row>
        <row r="8652">
          <cell r="R8652">
            <v>0</v>
          </cell>
        </row>
        <row r="8653">
          <cell r="R8653">
            <v>0</v>
          </cell>
        </row>
        <row r="8654">
          <cell r="R8654">
            <v>0</v>
          </cell>
        </row>
        <row r="8655">
          <cell r="R8655">
            <v>0</v>
          </cell>
        </row>
        <row r="8656">
          <cell r="R8656">
            <v>0</v>
          </cell>
        </row>
        <row r="8657">
          <cell r="R8657">
            <v>0</v>
          </cell>
        </row>
        <row r="8658">
          <cell r="R8658">
            <v>0</v>
          </cell>
        </row>
        <row r="8659">
          <cell r="R8659">
            <v>0</v>
          </cell>
        </row>
        <row r="8660">
          <cell r="R8660">
            <v>0</v>
          </cell>
        </row>
        <row r="8661">
          <cell r="R8661">
            <v>0</v>
          </cell>
        </row>
        <row r="8662">
          <cell r="R8662">
            <v>0</v>
          </cell>
        </row>
        <row r="8663">
          <cell r="R8663">
            <v>0</v>
          </cell>
        </row>
        <row r="8664">
          <cell r="R8664">
            <v>0</v>
          </cell>
        </row>
        <row r="8665">
          <cell r="R8665">
            <v>0</v>
          </cell>
        </row>
        <row r="8666">
          <cell r="R8666">
            <v>0</v>
          </cell>
        </row>
        <row r="8667">
          <cell r="R8667">
            <v>0</v>
          </cell>
        </row>
        <row r="8668">
          <cell r="R8668">
            <v>0</v>
          </cell>
        </row>
        <row r="8669">
          <cell r="R8669">
            <v>0</v>
          </cell>
        </row>
        <row r="8670">
          <cell r="R8670">
            <v>9382.4</v>
          </cell>
        </row>
        <row r="8671">
          <cell r="R8671">
            <v>9607.08</v>
          </cell>
        </row>
        <row r="8672">
          <cell r="R8672">
            <v>10679.7</v>
          </cell>
        </row>
        <row r="8673">
          <cell r="R8673">
            <v>8585.8799999999992</v>
          </cell>
        </row>
        <row r="8674">
          <cell r="R8674">
            <v>8933.7800000000007</v>
          </cell>
        </row>
        <row r="8675">
          <cell r="R8675">
            <v>8402.7099999999991</v>
          </cell>
        </row>
        <row r="8676">
          <cell r="R8676">
            <v>13330.25</v>
          </cell>
        </row>
        <row r="8677">
          <cell r="R8677">
            <v>13297.55</v>
          </cell>
        </row>
        <row r="8678">
          <cell r="R8678">
            <v>9197.7999999999993</v>
          </cell>
        </row>
        <row r="8679">
          <cell r="R8679">
            <v>9116.74</v>
          </cell>
        </row>
        <row r="8680">
          <cell r="R8680">
            <v>12388.83</v>
          </cell>
        </row>
        <row r="8681">
          <cell r="R8681">
            <v>8607.2000000000007</v>
          </cell>
        </row>
        <row r="8682">
          <cell r="R8682">
            <v>8056.54</v>
          </cell>
        </row>
        <row r="8683">
          <cell r="R8683">
            <v>14762.6</v>
          </cell>
        </row>
        <row r="8684">
          <cell r="R8684">
            <v>9622</v>
          </cell>
        </row>
        <row r="8685">
          <cell r="R8685">
            <v>11011.12</v>
          </cell>
        </row>
        <row r="8686">
          <cell r="R8686">
            <v>9926.76</v>
          </cell>
        </row>
        <row r="8687">
          <cell r="R8687">
            <v>9294.1299999999992</v>
          </cell>
        </row>
        <row r="8688">
          <cell r="R8688">
            <v>9841.49</v>
          </cell>
        </row>
        <row r="8689">
          <cell r="R8689">
            <v>10923.87</v>
          </cell>
        </row>
        <row r="8690">
          <cell r="R8690">
            <v>11127.68</v>
          </cell>
        </row>
        <row r="8691">
          <cell r="R8691">
            <v>9297.42</v>
          </cell>
        </row>
        <row r="8692">
          <cell r="R8692">
            <v>9926.76</v>
          </cell>
        </row>
        <row r="8693">
          <cell r="R8693">
            <v>14534.84</v>
          </cell>
        </row>
        <row r="8694">
          <cell r="R8694">
            <v>9297.42</v>
          </cell>
        </row>
        <row r="8695">
          <cell r="R8695">
            <v>9348.58</v>
          </cell>
        </row>
        <row r="8696">
          <cell r="R8696">
            <v>14656.02</v>
          </cell>
        </row>
        <row r="8697">
          <cell r="R8697">
            <v>7917.98</v>
          </cell>
        </row>
        <row r="8698">
          <cell r="R8698">
            <v>7777.4</v>
          </cell>
        </row>
        <row r="8699">
          <cell r="R8699">
            <v>10678.71</v>
          </cell>
        </row>
        <row r="8700">
          <cell r="R8700">
            <v>12188.42</v>
          </cell>
        </row>
        <row r="8701">
          <cell r="R8701">
            <v>10267.040000000001</v>
          </cell>
        </row>
        <row r="8702">
          <cell r="R8702">
            <v>8664.6299999999992</v>
          </cell>
        </row>
        <row r="8703">
          <cell r="R8703">
            <v>5420.26</v>
          </cell>
        </row>
        <row r="8704">
          <cell r="R8704">
            <v>13798.53</v>
          </cell>
        </row>
        <row r="8705">
          <cell r="R8705">
            <v>9808.74</v>
          </cell>
        </row>
        <row r="8706">
          <cell r="R8706">
            <v>7439.62</v>
          </cell>
        </row>
        <row r="8707">
          <cell r="R8707">
            <v>8597.6</v>
          </cell>
        </row>
        <row r="8708">
          <cell r="R8708">
            <v>11992.99</v>
          </cell>
        </row>
        <row r="8709">
          <cell r="R8709">
            <v>6444.9</v>
          </cell>
        </row>
        <row r="8710">
          <cell r="R8710">
            <v>7441.45</v>
          </cell>
        </row>
        <row r="8711">
          <cell r="R8711">
            <v>11817.13</v>
          </cell>
        </row>
        <row r="8712">
          <cell r="R8712">
            <v>7138.77</v>
          </cell>
        </row>
        <row r="8713">
          <cell r="R8713">
            <v>10348.549999999999</v>
          </cell>
        </row>
        <row r="8714">
          <cell r="R8714">
            <v>11775.91</v>
          </cell>
        </row>
        <row r="8715">
          <cell r="R8715">
            <v>9517.0300000000007</v>
          </cell>
        </row>
        <row r="8716">
          <cell r="R8716">
            <v>8379.18</v>
          </cell>
        </row>
        <row r="8717">
          <cell r="R8717">
            <v>7918.23</v>
          </cell>
        </row>
        <row r="8718">
          <cell r="R8718">
            <v>12024.43</v>
          </cell>
        </row>
        <row r="8719">
          <cell r="R8719">
            <v>7042.47</v>
          </cell>
        </row>
        <row r="8720">
          <cell r="R8720">
            <v>7847.65</v>
          </cell>
        </row>
        <row r="8721">
          <cell r="R8721">
            <v>7847.65</v>
          </cell>
        </row>
        <row r="8722">
          <cell r="R8722">
            <v>7373.83</v>
          </cell>
        </row>
        <row r="8723">
          <cell r="R8723">
            <v>7333.71</v>
          </cell>
        </row>
        <row r="8724">
          <cell r="R8724">
            <v>7963.62</v>
          </cell>
        </row>
        <row r="8725">
          <cell r="R8725">
            <v>8246.6299999999992</v>
          </cell>
        </row>
        <row r="8726">
          <cell r="R8726">
            <v>7613.82</v>
          </cell>
        </row>
        <row r="8727">
          <cell r="R8727">
            <v>10708.13</v>
          </cell>
        </row>
        <row r="8728">
          <cell r="R8728">
            <v>6427.43</v>
          </cell>
        </row>
        <row r="8729">
          <cell r="R8729">
            <v>7103.79</v>
          </cell>
        </row>
        <row r="8730">
          <cell r="R8730">
            <v>10840.39</v>
          </cell>
        </row>
        <row r="8731">
          <cell r="R8731">
            <v>11543.02</v>
          </cell>
        </row>
        <row r="8732">
          <cell r="R8732">
            <v>6645.78</v>
          </cell>
        </row>
        <row r="8733">
          <cell r="R8733">
            <v>18947.099999999999</v>
          </cell>
        </row>
        <row r="8734">
          <cell r="R8734">
            <v>11762.2</v>
          </cell>
        </row>
        <row r="8735">
          <cell r="R8735">
            <v>7443.87</v>
          </cell>
        </row>
        <row r="8736">
          <cell r="R8736">
            <v>10966.33</v>
          </cell>
        </row>
        <row r="8737">
          <cell r="R8737">
            <v>8123.31</v>
          </cell>
        </row>
        <row r="8738">
          <cell r="R8738">
            <v>8119.99</v>
          </cell>
        </row>
        <row r="8739">
          <cell r="R8739">
            <v>7264.24</v>
          </cell>
        </row>
        <row r="8740">
          <cell r="R8740">
            <v>8026.4</v>
          </cell>
        </row>
        <row r="8741">
          <cell r="R8741">
            <v>10326.67</v>
          </cell>
        </row>
        <row r="8742">
          <cell r="R8742">
            <v>7184.07</v>
          </cell>
        </row>
        <row r="8743">
          <cell r="R8743">
            <v>5621</v>
          </cell>
        </row>
        <row r="8744">
          <cell r="R8744">
            <v>10122.84</v>
          </cell>
        </row>
        <row r="8745">
          <cell r="R8745">
            <v>6764.32</v>
          </cell>
        </row>
        <row r="8746">
          <cell r="R8746">
            <v>9990.26</v>
          </cell>
        </row>
        <row r="8747">
          <cell r="R8747">
            <v>7327.87</v>
          </cell>
        </row>
        <row r="8748">
          <cell r="R8748">
            <v>9030.77</v>
          </cell>
        </row>
        <row r="8749">
          <cell r="R8749">
            <v>7065.38</v>
          </cell>
        </row>
        <row r="8750">
          <cell r="R8750">
            <v>11603.34</v>
          </cell>
        </row>
        <row r="8751">
          <cell r="R8751">
            <v>7845.24</v>
          </cell>
        </row>
        <row r="8752">
          <cell r="R8752">
            <v>7698.41</v>
          </cell>
        </row>
        <row r="8753">
          <cell r="R8753">
            <v>7301.96</v>
          </cell>
        </row>
        <row r="8754">
          <cell r="R8754">
            <v>11476.74</v>
          </cell>
        </row>
        <row r="8755">
          <cell r="R8755">
            <v>16892.849999999999</v>
          </cell>
        </row>
        <row r="8756">
          <cell r="R8756">
            <v>6873.02</v>
          </cell>
        </row>
        <row r="8757">
          <cell r="R8757">
            <v>7815.75</v>
          </cell>
        </row>
        <row r="8758">
          <cell r="R8758">
            <v>7632.12</v>
          </cell>
        </row>
        <row r="8759">
          <cell r="R8759">
            <v>8682.77</v>
          </cell>
        </row>
        <row r="8760">
          <cell r="R8760">
            <v>8057.61</v>
          </cell>
        </row>
        <row r="8761">
          <cell r="R8761">
            <v>13180.3</v>
          </cell>
        </row>
        <row r="8762">
          <cell r="R8762">
            <v>6946.29</v>
          </cell>
        </row>
        <row r="8763">
          <cell r="R8763">
            <v>7234.41</v>
          </cell>
        </row>
        <row r="8764">
          <cell r="R8764">
            <v>7234.41</v>
          </cell>
        </row>
        <row r="8765">
          <cell r="R8765">
            <v>8123.31</v>
          </cell>
        </row>
        <row r="8766">
          <cell r="R8766">
            <v>7718.3</v>
          </cell>
        </row>
        <row r="8767">
          <cell r="R8767">
            <v>7718.3</v>
          </cell>
        </row>
        <row r="8768">
          <cell r="R8768">
            <v>9990.26</v>
          </cell>
        </row>
        <row r="8769">
          <cell r="R8769">
            <v>1504.01</v>
          </cell>
        </row>
        <row r="8770">
          <cell r="R8770">
            <v>2543.91</v>
          </cell>
        </row>
        <row r="8771">
          <cell r="R8771">
            <v>1504.01</v>
          </cell>
        </row>
        <row r="8772">
          <cell r="R8772">
            <v>2262.63</v>
          </cell>
        </row>
        <row r="8773">
          <cell r="R8773">
            <v>2021.58</v>
          </cell>
        </row>
        <row r="8774">
          <cell r="R8774">
            <v>1617.7</v>
          </cell>
        </row>
        <row r="8775">
          <cell r="R8775">
            <v>1693.23</v>
          </cell>
        </row>
        <row r="8776">
          <cell r="R8776">
            <v>2177.4</v>
          </cell>
        </row>
        <row r="8777">
          <cell r="R8777">
            <v>1821.39</v>
          </cell>
        </row>
        <row r="8778">
          <cell r="R8778">
            <v>1704.57</v>
          </cell>
        </row>
        <row r="8779">
          <cell r="R8779">
            <v>2208.73</v>
          </cell>
        </row>
        <row r="8780">
          <cell r="R8780">
            <v>1608.88</v>
          </cell>
        </row>
        <row r="8781">
          <cell r="R8781">
            <v>1798.97</v>
          </cell>
        </row>
        <row r="8782">
          <cell r="R8782">
            <v>1732.22</v>
          </cell>
        </row>
        <row r="8783">
          <cell r="R8783">
            <v>1255.57</v>
          </cell>
        </row>
        <row r="8784">
          <cell r="R8784">
            <v>1900.73</v>
          </cell>
        </row>
        <row r="8785">
          <cell r="R8785">
            <v>1764.33</v>
          </cell>
        </row>
        <row r="8786">
          <cell r="R8786">
            <v>2076.54</v>
          </cell>
        </row>
        <row r="8787">
          <cell r="R8787">
            <v>3180.89</v>
          </cell>
        </row>
        <row r="8788">
          <cell r="R8788">
            <v>2021.58</v>
          </cell>
        </row>
        <row r="8789">
          <cell r="R8789">
            <v>1969.9</v>
          </cell>
        </row>
        <row r="8790">
          <cell r="R8790">
            <v>1824.41</v>
          </cell>
        </row>
        <row r="8791">
          <cell r="R8791">
            <v>2362.0100000000002</v>
          </cell>
        </row>
        <row r="8792">
          <cell r="R8792">
            <v>1670.54</v>
          </cell>
        </row>
        <row r="8793">
          <cell r="R8793">
            <v>1807.71</v>
          </cell>
        </row>
        <row r="8794">
          <cell r="R8794">
            <v>2058.39</v>
          </cell>
        </row>
        <row r="8795">
          <cell r="R8795">
            <v>1527.2</v>
          </cell>
        </row>
        <row r="8796">
          <cell r="R8796">
            <v>2119.37</v>
          </cell>
        </row>
        <row r="8797">
          <cell r="R8797">
            <v>1865.95</v>
          </cell>
        </row>
        <row r="8798">
          <cell r="R8798">
            <v>1577.74</v>
          </cell>
        </row>
        <row r="8799">
          <cell r="R8799">
            <v>1995.34</v>
          </cell>
        </row>
        <row r="8800">
          <cell r="R8800">
            <v>2836.24</v>
          </cell>
        </row>
        <row r="8801">
          <cell r="R8801">
            <v>1749.68</v>
          </cell>
        </row>
        <row r="8802">
          <cell r="R8802">
            <v>3595.87</v>
          </cell>
        </row>
        <row r="8803">
          <cell r="R8803">
            <v>3737.41</v>
          </cell>
        </row>
        <row r="8804">
          <cell r="R8804">
            <v>1515.46</v>
          </cell>
        </row>
        <row r="8805">
          <cell r="R8805">
            <v>2536.91</v>
          </cell>
        </row>
        <row r="8806">
          <cell r="R8806">
            <v>1619.45</v>
          </cell>
        </row>
        <row r="8807">
          <cell r="R8807">
            <v>3433.15</v>
          </cell>
        </row>
        <row r="8808">
          <cell r="R8808">
            <v>1526.54</v>
          </cell>
        </row>
        <row r="8809">
          <cell r="R8809">
            <v>2867.49</v>
          </cell>
        </row>
        <row r="8810">
          <cell r="R8810">
            <v>1972.44</v>
          </cell>
        </row>
        <row r="8811">
          <cell r="R8811">
            <v>2021.58</v>
          </cell>
        </row>
        <row r="8812">
          <cell r="R8812">
            <v>1829.54</v>
          </cell>
        </row>
        <row r="8813">
          <cell r="R8813">
            <v>1497.92</v>
          </cell>
        </row>
        <row r="8814">
          <cell r="R8814">
            <v>1850.65</v>
          </cell>
        </row>
        <row r="8815">
          <cell r="R8815">
            <v>1779.09</v>
          </cell>
        </row>
        <row r="8816">
          <cell r="R8816">
            <v>2339.35</v>
          </cell>
        </row>
        <row r="8817">
          <cell r="R8817">
            <v>1978.76</v>
          </cell>
        </row>
        <row r="8818">
          <cell r="R8818">
            <v>3085.44</v>
          </cell>
        </row>
        <row r="8819">
          <cell r="R8819">
            <v>1853.19</v>
          </cell>
        </row>
        <row r="8820">
          <cell r="R8820">
            <v>1721.36</v>
          </cell>
        </row>
        <row r="8821">
          <cell r="R8821">
            <v>2515.29</v>
          </cell>
        </row>
        <row r="8822">
          <cell r="R8822">
            <v>1756.83</v>
          </cell>
        </row>
        <row r="8823">
          <cell r="R8823">
            <v>2087.09</v>
          </cell>
        </row>
        <row r="8824">
          <cell r="R8824">
            <v>1750.46</v>
          </cell>
        </row>
        <row r="8825">
          <cell r="R8825">
            <v>1525.64</v>
          </cell>
        </row>
        <row r="8826">
          <cell r="R8826">
            <v>1715.61</v>
          </cell>
        </row>
        <row r="8827">
          <cell r="R8827">
            <v>0</v>
          </cell>
        </row>
        <row r="8828">
          <cell r="R8828">
            <v>0</v>
          </cell>
        </row>
        <row r="8829">
          <cell r="R8829">
            <v>0</v>
          </cell>
        </row>
        <row r="8830">
          <cell r="R8830">
            <v>0</v>
          </cell>
        </row>
        <row r="8831">
          <cell r="R8831">
            <v>0</v>
          </cell>
        </row>
        <row r="8832">
          <cell r="R8832">
            <v>0</v>
          </cell>
        </row>
        <row r="8833">
          <cell r="R8833">
            <v>0</v>
          </cell>
        </row>
        <row r="8834">
          <cell r="R8834">
            <v>0</v>
          </cell>
        </row>
        <row r="8835">
          <cell r="R8835">
            <v>0</v>
          </cell>
        </row>
        <row r="8836">
          <cell r="R8836">
            <v>0</v>
          </cell>
        </row>
        <row r="8837">
          <cell r="R8837">
            <v>0</v>
          </cell>
        </row>
        <row r="8838">
          <cell r="R8838">
            <v>0</v>
          </cell>
        </row>
        <row r="8839">
          <cell r="R8839">
            <v>0</v>
          </cell>
        </row>
        <row r="8840">
          <cell r="R8840">
            <v>0</v>
          </cell>
        </row>
        <row r="8841">
          <cell r="R8841">
            <v>0</v>
          </cell>
        </row>
        <row r="8842">
          <cell r="R8842">
            <v>0</v>
          </cell>
        </row>
        <row r="8843">
          <cell r="R8843">
            <v>5733.62</v>
          </cell>
        </row>
        <row r="8844">
          <cell r="R8844">
            <v>2171.44</v>
          </cell>
        </row>
        <row r="8845">
          <cell r="R8845">
            <v>3273.61</v>
          </cell>
        </row>
        <row r="8846">
          <cell r="R8846">
            <v>2080.2399999999998</v>
          </cell>
        </row>
        <row r="8847">
          <cell r="R8847">
            <v>4638.79</v>
          </cell>
        </row>
        <row r="8848">
          <cell r="R8848">
            <v>5519.41</v>
          </cell>
        </row>
        <row r="8849">
          <cell r="R8849">
            <v>3472.53</v>
          </cell>
        </row>
        <row r="8850">
          <cell r="R8850">
            <v>1702.51</v>
          </cell>
        </row>
        <row r="8851">
          <cell r="R8851">
            <v>3573.75</v>
          </cell>
        </row>
        <row r="8852">
          <cell r="R8852">
            <v>3448.95</v>
          </cell>
        </row>
        <row r="8853">
          <cell r="R8853">
            <v>2828.12</v>
          </cell>
        </row>
        <row r="8854">
          <cell r="R8854">
            <v>2675.74</v>
          </cell>
        </row>
        <row r="8855">
          <cell r="R8855">
            <v>3343.84</v>
          </cell>
        </row>
        <row r="8856">
          <cell r="R8856">
            <v>3494.89</v>
          </cell>
        </row>
        <row r="8857">
          <cell r="R8857">
            <v>2437.27</v>
          </cell>
        </row>
        <row r="8858">
          <cell r="R8858">
            <v>2600.1999999999998</v>
          </cell>
        </row>
        <row r="8859">
          <cell r="R8859">
            <v>3478.95</v>
          </cell>
        </row>
        <row r="8860">
          <cell r="R8860">
            <v>3005.75</v>
          </cell>
        </row>
        <row r="8861">
          <cell r="R8861">
            <v>2381.59</v>
          </cell>
        </row>
        <row r="8862">
          <cell r="R8862">
            <v>4884.4799999999996</v>
          </cell>
        </row>
        <row r="8863">
          <cell r="R8863">
            <v>2249.19</v>
          </cell>
        </row>
        <row r="8864">
          <cell r="R8864">
            <v>2249.19</v>
          </cell>
        </row>
        <row r="8865">
          <cell r="R8865">
            <v>2899.25</v>
          </cell>
        </row>
        <row r="8866">
          <cell r="R8866">
            <v>3311.95</v>
          </cell>
        </row>
        <row r="8867">
          <cell r="R8867">
            <v>3459.76</v>
          </cell>
        </row>
        <row r="8868">
          <cell r="R8868">
            <v>2276.96</v>
          </cell>
        </row>
        <row r="8869">
          <cell r="R8869">
            <v>2520.84</v>
          </cell>
        </row>
        <row r="8870">
          <cell r="R8870">
            <v>2909.03</v>
          </cell>
        </row>
        <row r="8871">
          <cell r="R8871">
            <v>1947.26</v>
          </cell>
        </row>
        <row r="8872">
          <cell r="R8872">
            <v>5271.58</v>
          </cell>
        </row>
        <row r="8873">
          <cell r="R8873">
            <v>0</v>
          </cell>
        </row>
        <row r="8874">
          <cell r="R8874">
            <v>0</v>
          </cell>
        </row>
        <row r="8875">
          <cell r="R8875">
            <v>0</v>
          </cell>
        </row>
        <row r="8876">
          <cell r="R8876">
            <v>0</v>
          </cell>
        </row>
        <row r="8877">
          <cell r="R8877">
            <v>0</v>
          </cell>
        </row>
        <row r="8878">
          <cell r="R8878">
            <v>0</v>
          </cell>
        </row>
        <row r="8879">
          <cell r="R8879">
            <v>0</v>
          </cell>
        </row>
        <row r="8880">
          <cell r="R8880">
            <v>0</v>
          </cell>
        </row>
        <row r="8881">
          <cell r="R8881">
            <v>0</v>
          </cell>
        </row>
        <row r="8882">
          <cell r="R8882">
            <v>0</v>
          </cell>
        </row>
        <row r="8883">
          <cell r="R8883">
            <v>0</v>
          </cell>
        </row>
        <row r="8884">
          <cell r="R8884">
            <v>4588.84</v>
          </cell>
        </row>
        <row r="8885">
          <cell r="R8885">
            <v>3460.93</v>
          </cell>
        </row>
        <row r="8886">
          <cell r="R8886">
            <v>1647.48</v>
          </cell>
        </row>
        <row r="8887">
          <cell r="R8887">
            <v>1380.38</v>
          </cell>
        </row>
        <row r="8888">
          <cell r="R8888">
            <v>1461.77</v>
          </cell>
        </row>
        <row r="8889">
          <cell r="R8889">
            <v>1883.3</v>
          </cell>
        </row>
        <row r="8890">
          <cell r="R8890">
            <v>1380.38</v>
          </cell>
        </row>
        <row r="8891">
          <cell r="R8891">
            <v>1483.16</v>
          </cell>
        </row>
        <row r="8892">
          <cell r="R8892">
            <v>1802.27</v>
          </cell>
        </row>
        <row r="8893">
          <cell r="R8893">
            <v>1380.38</v>
          </cell>
        </row>
        <row r="8894">
          <cell r="R8894">
            <v>1687.67</v>
          </cell>
        </row>
        <row r="8895">
          <cell r="R8895">
            <v>1813.61</v>
          </cell>
        </row>
        <row r="8896">
          <cell r="R8896">
            <v>1396.58</v>
          </cell>
        </row>
        <row r="8897">
          <cell r="R8897">
            <v>2656.38</v>
          </cell>
        </row>
        <row r="8898">
          <cell r="R8898">
            <v>1533.17</v>
          </cell>
        </row>
        <row r="8899">
          <cell r="R8899">
            <v>2679</v>
          </cell>
        </row>
        <row r="8900">
          <cell r="R8900">
            <v>1944.07</v>
          </cell>
        </row>
        <row r="8901">
          <cell r="R8901">
            <v>1722.86</v>
          </cell>
        </row>
        <row r="8902">
          <cell r="R8902">
            <v>1712.23</v>
          </cell>
        </row>
        <row r="8903">
          <cell r="R8903">
            <v>2784.85</v>
          </cell>
        </row>
        <row r="8904">
          <cell r="R8904">
            <v>3299.05</v>
          </cell>
        </row>
        <row r="8905">
          <cell r="R8905">
            <v>2388.9699999999998</v>
          </cell>
        </row>
        <row r="8906">
          <cell r="R8906">
            <v>2533.83</v>
          </cell>
        </row>
        <row r="8907">
          <cell r="R8907">
            <v>1707.56</v>
          </cell>
        </row>
        <row r="8908">
          <cell r="R8908">
            <v>1850.97</v>
          </cell>
        </row>
        <row r="8909">
          <cell r="R8909">
            <v>1824.23</v>
          </cell>
        </row>
        <row r="8910">
          <cell r="R8910">
            <v>1663.71</v>
          </cell>
        </row>
        <row r="8911">
          <cell r="R8911">
            <v>1937.59</v>
          </cell>
        </row>
        <row r="8912">
          <cell r="R8912">
            <v>1921.41</v>
          </cell>
        </row>
        <row r="8913">
          <cell r="R8913">
            <v>2311.13</v>
          </cell>
        </row>
        <row r="8914">
          <cell r="R8914">
            <v>2642.54</v>
          </cell>
        </row>
        <row r="8915">
          <cell r="R8915">
            <v>2275.0700000000002</v>
          </cell>
        </row>
        <row r="8916">
          <cell r="R8916">
            <v>2971.52</v>
          </cell>
        </row>
        <row r="8917">
          <cell r="R8917">
            <v>2597.73</v>
          </cell>
        </row>
        <row r="8918">
          <cell r="R8918">
            <v>2931.87</v>
          </cell>
        </row>
        <row r="8919">
          <cell r="R8919">
            <v>1573.69</v>
          </cell>
        </row>
        <row r="8920">
          <cell r="R8920">
            <v>2932.46</v>
          </cell>
        </row>
        <row r="8921">
          <cell r="R8921">
            <v>0</v>
          </cell>
        </row>
        <row r="8922">
          <cell r="R8922">
            <v>0</v>
          </cell>
        </row>
        <row r="8923">
          <cell r="R8923">
            <v>0</v>
          </cell>
        </row>
        <row r="8924">
          <cell r="R8924">
            <v>0</v>
          </cell>
        </row>
        <row r="8925">
          <cell r="R8925">
            <v>0</v>
          </cell>
        </row>
        <row r="8926">
          <cell r="R8926">
            <v>0</v>
          </cell>
        </row>
        <row r="8927">
          <cell r="R8927">
            <v>0</v>
          </cell>
        </row>
        <row r="8928">
          <cell r="R8928">
            <v>0</v>
          </cell>
        </row>
        <row r="8929">
          <cell r="R8929">
            <v>0</v>
          </cell>
        </row>
        <row r="8930">
          <cell r="R8930">
            <v>0</v>
          </cell>
        </row>
        <row r="8931">
          <cell r="R8931">
            <v>0</v>
          </cell>
        </row>
        <row r="8932">
          <cell r="R8932">
            <v>1723.39</v>
          </cell>
        </row>
        <row r="8933">
          <cell r="R8933">
            <v>1149.95</v>
          </cell>
        </row>
        <row r="8934">
          <cell r="R8934">
            <v>1485.96</v>
          </cell>
        </row>
        <row r="8935">
          <cell r="R8935">
            <v>1415.84</v>
          </cell>
        </row>
        <row r="8936">
          <cell r="R8936">
            <v>1472.16</v>
          </cell>
        </row>
        <row r="8937">
          <cell r="R8937">
            <v>1070.94</v>
          </cell>
        </row>
        <row r="8938">
          <cell r="R8938">
            <v>1469.4</v>
          </cell>
        </row>
        <row r="8939">
          <cell r="R8939">
            <v>1215.1500000000001</v>
          </cell>
        </row>
        <row r="8940">
          <cell r="R8940">
            <v>1190.56</v>
          </cell>
        </row>
        <row r="8941">
          <cell r="R8941">
            <v>1366.36</v>
          </cell>
        </row>
        <row r="8942">
          <cell r="R8942">
            <v>1270.07</v>
          </cell>
        </row>
        <row r="8943">
          <cell r="R8943">
            <v>919.95</v>
          </cell>
        </row>
        <row r="8944">
          <cell r="R8944">
            <v>3083.17</v>
          </cell>
        </row>
        <row r="8945">
          <cell r="R8945">
            <v>2330.7800000000002</v>
          </cell>
        </row>
        <row r="8946">
          <cell r="R8946">
            <v>2350.86</v>
          </cell>
        </row>
        <row r="8947">
          <cell r="R8947">
            <v>1235.8399999999999</v>
          </cell>
        </row>
        <row r="8948">
          <cell r="R8948">
            <v>1999.46</v>
          </cell>
        </row>
        <row r="8949">
          <cell r="R8949">
            <v>2943.25</v>
          </cell>
        </row>
        <row r="8950">
          <cell r="R8950">
            <v>1972.1</v>
          </cell>
        </row>
        <row r="8951">
          <cell r="R8951">
            <v>2282.7199999999998</v>
          </cell>
        </row>
        <row r="8952">
          <cell r="R8952">
            <v>1294.3699999999999</v>
          </cell>
        </row>
        <row r="8953">
          <cell r="R8953">
            <v>1124.8599999999999</v>
          </cell>
        </row>
        <row r="8954">
          <cell r="R8954">
            <v>1472.65</v>
          </cell>
        </row>
        <row r="8955">
          <cell r="R8955">
            <v>1151.9100000000001</v>
          </cell>
        </row>
        <row r="8956">
          <cell r="R8956">
            <v>1151.9100000000001</v>
          </cell>
        </row>
        <row r="8957">
          <cell r="R8957">
            <v>1837.55</v>
          </cell>
        </row>
        <row r="8958">
          <cell r="R8958">
            <v>2492.0100000000002</v>
          </cell>
        </row>
        <row r="8959">
          <cell r="R8959">
            <v>1313.69</v>
          </cell>
        </row>
        <row r="8960">
          <cell r="R8960">
            <v>1270.6199999999999</v>
          </cell>
        </row>
        <row r="8961">
          <cell r="R8961">
            <v>1802.9</v>
          </cell>
        </row>
        <row r="8962">
          <cell r="R8962">
            <v>1624</v>
          </cell>
        </row>
        <row r="8963">
          <cell r="R8963">
            <v>1813.94</v>
          </cell>
        </row>
        <row r="8964">
          <cell r="R8964">
            <v>1172.3399999999999</v>
          </cell>
        </row>
        <row r="8965">
          <cell r="R8965">
            <v>5080.46</v>
          </cell>
        </row>
        <row r="8966">
          <cell r="R8966">
            <v>1246.8800000000001</v>
          </cell>
        </row>
        <row r="8967">
          <cell r="R8967">
            <v>1318.42</v>
          </cell>
        </row>
        <row r="8968">
          <cell r="R8968">
            <v>1106.6400000000001</v>
          </cell>
        </row>
        <row r="8969">
          <cell r="R8969">
            <v>1870.51</v>
          </cell>
        </row>
        <row r="8970">
          <cell r="R8970">
            <v>1786.33</v>
          </cell>
        </row>
        <row r="8971">
          <cell r="R8971">
            <v>1710.5</v>
          </cell>
        </row>
        <row r="8972">
          <cell r="R8972">
            <v>1942.04</v>
          </cell>
        </row>
        <row r="8973">
          <cell r="R8973">
            <v>1306.51</v>
          </cell>
        </row>
        <row r="8974">
          <cell r="R8974">
            <v>1505.84</v>
          </cell>
        </row>
        <row r="8975">
          <cell r="R8975">
            <v>1840.81</v>
          </cell>
        </row>
        <row r="8976">
          <cell r="R8976">
            <v>1547.34</v>
          </cell>
        </row>
        <row r="8977">
          <cell r="R8977">
            <v>1381.85</v>
          </cell>
        </row>
        <row r="8978">
          <cell r="R8978">
            <v>1118.23</v>
          </cell>
        </row>
        <row r="8979">
          <cell r="R8979">
            <v>1580.38</v>
          </cell>
        </row>
        <row r="8980">
          <cell r="R8980">
            <v>1077.3699999999999</v>
          </cell>
        </row>
        <row r="8981">
          <cell r="R8981">
            <v>2100.5100000000002</v>
          </cell>
        </row>
        <row r="8982">
          <cell r="R8982">
            <v>893.45</v>
          </cell>
        </row>
        <row r="8983">
          <cell r="R8983">
            <v>1777.36</v>
          </cell>
        </row>
        <row r="8984">
          <cell r="R8984">
            <v>1777.36</v>
          </cell>
        </row>
        <row r="8985">
          <cell r="R8985">
            <v>1777.36</v>
          </cell>
        </row>
        <row r="8986">
          <cell r="R8986">
            <v>1350.69</v>
          </cell>
        </row>
        <row r="8987">
          <cell r="R8987">
            <v>1229.21</v>
          </cell>
        </row>
        <row r="8988">
          <cell r="R8988">
            <v>1295.47</v>
          </cell>
        </row>
        <row r="8989">
          <cell r="R8989">
            <v>2385.9699999999998</v>
          </cell>
        </row>
        <row r="8990">
          <cell r="R8990">
            <v>1425.23</v>
          </cell>
        </row>
        <row r="8991">
          <cell r="R8991">
            <v>1196.08</v>
          </cell>
        </row>
        <row r="8992">
          <cell r="R8992">
            <v>2339.0300000000002</v>
          </cell>
        </row>
        <row r="8993">
          <cell r="R8993">
            <v>1209.8900000000001</v>
          </cell>
        </row>
        <row r="8994">
          <cell r="R8994">
            <v>2358.67</v>
          </cell>
        </row>
        <row r="8995">
          <cell r="R8995">
            <v>1218.72</v>
          </cell>
        </row>
        <row r="8996">
          <cell r="R8996">
            <v>1159.6400000000001</v>
          </cell>
        </row>
        <row r="8997">
          <cell r="R8997">
            <v>0</v>
          </cell>
        </row>
        <row r="8998">
          <cell r="R8998">
            <v>0</v>
          </cell>
        </row>
        <row r="8999">
          <cell r="R8999">
            <v>0</v>
          </cell>
        </row>
        <row r="9000">
          <cell r="R9000">
            <v>1418.82</v>
          </cell>
        </row>
        <row r="9001">
          <cell r="R9001">
            <v>1767.35</v>
          </cell>
        </row>
        <row r="9002">
          <cell r="R9002">
            <v>2017.81</v>
          </cell>
        </row>
        <row r="9003">
          <cell r="R9003">
            <v>1520.86</v>
          </cell>
        </row>
        <row r="9004">
          <cell r="R9004">
            <v>2490.0300000000002</v>
          </cell>
        </row>
        <row r="9005">
          <cell r="R9005">
            <v>2526.31</v>
          </cell>
        </row>
        <row r="9006">
          <cell r="R9006">
            <v>1692.08</v>
          </cell>
        </row>
        <row r="9007">
          <cell r="R9007">
            <v>2076.86</v>
          </cell>
        </row>
        <row r="9008">
          <cell r="R9008">
            <v>1903.3</v>
          </cell>
        </row>
        <row r="9009">
          <cell r="R9009">
            <v>1524.45</v>
          </cell>
        </row>
        <row r="9010">
          <cell r="R9010">
            <v>1524.45</v>
          </cell>
        </row>
        <row r="9011">
          <cell r="R9011">
            <v>1524.45</v>
          </cell>
        </row>
        <row r="9012">
          <cell r="R9012">
            <v>1607.66</v>
          </cell>
        </row>
        <row r="9013">
          <cell r="R9013">
            <v>1807.29</v>
          </cell>
        </row>
        <row r="9014">
          <cell r="R9014">
            <v>0</v>
          </cell>
        </row>
        <row r="9015">
          <cell r="R9015">
            <v>0</v>
          </cell>
        </row>
        <row r="9016">
          <cell r="R9016">
            <v>0</v>
          </cell>
        </row>
        <row r="9017">
          <cell r="R9017">
            <v>0</v>
          </cell>
        </row>
        <row r="9018">
          <cell r="R9018">
            <v>0</v>
          </cell>
        </row>
        <row r="9019">
          <cell r="R9019">
            <v>0</v>
          </cell>
        </row>
        <row r="9020">
          <cell r="R9020">
            <v>0</v>
          </cell>
        </row>
        <row r="9021">
          <cell r="R9021">
            <v>0</v>
          </cell>
        </row>
        <row r="9022">
          <cell r="R9022">
            <v>0</v>
          </cell>
        </row>
        <row r="9023">
          <cell r="R9023">
            <v>0</v>
          </cell>
        </row>
        <row r="9024">
          <cell r="R9024">
            <v>0</v>
          </cell>
        </row>
        <row r="9025">
          <cell r="R9025">
            <v>0</v>
          </cell>
        </row>
        <row r="9026">
          <cell r="R9026">
            <v>0</v>
          </cell>
        </row>
        <row r="9027">
          <cell r="R9027">
            <v>0</v>
          </cell>
        </row>
        <row r="9028">
          <cell r="R9028">
            <v>0</v>
          </cell>
        </row>
        <row r="9029">
          <cell r="R9029">
            <v>0</v>
          </cell>
        </row>
        <row r="9030">
          <cell r="R9030">
            <v>0</v>
          </cell>
        </row>
        <row r="9031">
          <cell r="R9031">
            <v>0</v>
          </cell>
        </row>
        <row r="9032">
          <cell r="R9032">
            <v>0</v>
          </cell>
        </row>
        <row r="9033">
          <cell r="R9033">
            <v>0</v>
          </cell>
        </row>
        <row r="9034">
          <cell r="R9034">
            <v>0</v>
          </cell>
        </row>
        <row r="9035">
          <cell r="R9035">
            <v>0</v>
          </cell>
        </row>
        <row r="9036">
          <cell r="R9036">
            <v>0</v>
          </cell>
        </row>
        <row r="9037">
          <cell r="R9037">
            <v>0</v>
          </cell>
        </row>
        <row r="9038">
          <cell r="R9038">
            <v>0</v>
          </cell>
        </row>
        <row r="9039">
          <cell r="R9039">
            <v>0</v>
          </cell>
        </row>
        <row r="9040">
          <cell r="R9040">
            <v>0</v>
          </cell>
        </row>
        <row r="9041">
          <cell r="R9041">
            <v>0</v>
          </cell>
        </row>
        <row r="9042">
          <cell r="R9042">
            <v>0</v>
          </cell>
        </row>
        <row r="9043">
          <cell r="R9043">
            <v>0</v>
          </cell>
        </row>
        <row r="9044">
          <cell r="R9044">
            <v>0</v>
          </cell>
        </row>
        <row r="9045">
          <cell r="R9045">
            <v>0</v>
          </cell>
        </row>
        <row r="9046">
          <cell r="R9046">
            <v>0</v>
          </cell>
        </row>
        <row r="9047">
          <cell r="R9047">
            <v>0</v>
          </cell>
        </row>
        <row r="9048">
          <cell r="R9048">
            <v>0</v>
          </cell>
        </row>
        <row r="9049">
          <cell r="R9049">
            <v>0</v>
          </cell>
        </row>
        <row r="9050">
          <cell r="R9050">
            <v>0</v>
          </cell>
        </row>
        <row r="9051">
          <cell r="R9051">
            <v>0</v>
          </cell>
        </row>
        <row r="9052">
          <cell r="R9052">
            <v>1917.49</v>
          </cell>
        </row>
        <row r="9053">
          <cell r="R9053">
            <v>1622.83</v>
          </cell>
        </row>
        <row r="9054">
          <cell r="R9054">
            <v>2193.46</v>
          </cell>
        </row>
        <row r="9055">
          <cell r="R9055">
            <v>2142.9699999999998</v>
          </cell>
        </row>
        <row r="9056">
          <cell r="R9056">
            <v>1730.71</v>
          </cell>
        </row>
        <row r="9057">
          <cell r="R9057">
            <v>2172.71</v>
          </cell>
        </row>
        <row r="9058">
          <cell r="R9058">
            <v>2297.41</v>
          </cell>
        </row>
        <row r="9059">
          <cell r="R9059">
            <v>1498.33</v>
          </cell>
        </row>
        <row r="9060">
          <cell r="R9060">
            <v>2422.41</v>
          </cell>
        </row>
        <row r="9061">
          <cell r="R9061">
            <v>1483.8</v>
          </cell>
        </row>
        <row r="9062">
          <cell r="R9062">
            <v>0</v>
          </cell>
        </row>
        <row r="9063">
          <cell r="R9063">
            <v>0</v>
          </cell>
        </row>
        <row r="9064">
          <cell r="R9064">
            <v>0</v>
          </cell>
        </row>
        <row r="9065">
          <cell r="R9065">
            <v>0</v>
          </cell>
        </row>
        <row r="9066">
          <cell r="R9066">
            <v>0</v>
          </cell>
        </row>
        <row r="9067">
          <cell r="R9067">
            <v>0</v>
          </cell>
        </row>
        <row r="9068">
          <cell r="R9068">
            <v>0</v>
          </cell>
        </row>
        <row r="9069">
          <cell r="R9069">
            <v>0</v>
          </cell>
        </row>
        <row r="9070">
          <cell r="R9070">
            <v>0</v>
          </cell>
        </row>
        <row r="9071">
          <cell r="R9071">
            <v>0</v>
          </cell>
        </row>
        <row r="9072">
          <cell r="R9072">
            <v>0</v>
          </cell>
        </row>
        <row r="9073">
          <cell r="R9073">
            <v>0</v>
          </cell>
        </row>
        <row r="9074">
          <cell r="R9074">
            <v>0</v>
          </cell>
        </row>
        <row r="9075">
          <cell r="R9075">
            <v>0</v>
          </cell>
        </row>
        <row r="9076">
          <cell r="R9076">
            <v>0</v>
          </cell>
        </row>
        <row r="9077">
          <cell r="R9077">
            <v>0</v>
          </cell>
        </row>
        <row r="9078">
          <cell r="R9078">
            <v>0</v>
          </cell>
        </row>
        <row r="9079">
          <cell r="R9079">
            <v>0</v>
          </cell>
        </row>
        <row r="9080">
          <cell r="R9080">
            <v>0</v>
          </cell>
        </row>
        <row r="9081">
          <cell r="R9081">
            <v>0</v>
          </cell>
        </row>
        <row r="9082">
          <cell r="R9082">
            <v>0</v>
          </cell>
        </row>
        <row r="9083">
          <cell r="R9083">
            <v>0</v>
          </cell>
        </row>
        <row r="9084">
          <cell r="R9084">
            <v>0</v>
          </cell>
        </row>
        <row r="9085">
          <cell r="R9085">
            <v>0</v>
          </cell>
        </row>
        <row r="9086">
          <cell r="R9086">
            <v>0</v>
          </cell>
        </row>
        <row r="9087">
          <cell r="R9087">
            <v>0</v>
          </cell>
        </row>
        <row r="9088">
          <cell r="R9088">
            <v>0</v>
          </cell>
        </row>
        <row r="9089">
          <cell r="R9089">
            <v>0</v>
          </cell>
        </row>
        <row r="9090">
          <cell r="R9090">
            <v>0</v>
          </cell>
        </row>
        <row r="9091">
          <cell r="R9091">
            <v>0</v>
          </cell>
        </row>
        <row r="9092">
          <cell r="R9092">
            <v>0</v>
          </cell>
        </row>
        <row r="9093">
          <cell r="R9093">
            <v>0</v>
          </cell>
        </row>
        <row r="9094">
          <cell r="R9094">
            <v>0</v>
          </cell>
        </row>
        <row r="9095">
          <cell r="R9095">
            <v>0</v>
          </cell>
        </row>
        <row r="9096">
          <cell r="R9096">
            <v>0</v>
          </cell>
        </row>
        <row r="9097">
          <cell r="R9097">
            <v>0</v>
          </cell>
        </row>
        <row r="9098">
          <cell r="R9098">
            <v>0</v>
          </cell>
        </row>
        <row r="9099">
          <cell r="R9099">
            <v>0</v>
          </cell>
        </row>
        <row r="9100">
          <cell r="R9100">
            <v>0</v>
          </cell>
        </row>
        <row r="9101">
          <cell r="R9101">
            <v>0</v>
          </cell>
        </row>
        <row r="9102">
          <cell r="R9102">
            <v>0</v>
          </cell>
        </row>
        <row r="9103">
          <cell r="R9103">
            <v>0</v>
          </cell>
        </row>
        <row r="9104">
          <cell r="R9104">
            <v>0</v>
          </cell>
        </row>
        <row r="9105">
          <cell r="R9105">
            <v>0</v>
          </cell>
        </row>
        <row r="9106">
          <cell r="R9106">
            <v>0</v>
          </cell>
        </row>
        <row r="9107">
          <cell r="R9107">
            <v>0</v>
          </cell>
        </row>
        <row r="9108">
          <cell r="R9108">
            <v>0</v>
          </cell>
        </row>
        <row r="9109">
          <cell r="R9109">
            <v>0</v>
          </cell>
        </row>
        <row r="9110">
          <cell r="R9110">
            <v>0</v>
          </cell>
        </row>
        <row r="9111">
          <cell r="R9111">
            <v>0</v>
          </cell>
        </row>
        <row r="9112">
          <cell r="R9112">
            <v>0</v>
          </cell>
        </row>
        <row r="9113">
          <cell r="R9113">
            <v>0</v>
          </cell>
        </row>
        <row r="9114">
          <cell r="R9114">
            <v>0</v>
          </cell>
        </row>
        <row r="9115">
          <cell r="R9115">
            <v>0</v>
          </cell>
        </row>
        <row r="9116">
          <cell r="R9116">
            <v>0</v>
          </cell>
        </row>
        <row r="9117">
          <cell r="R9117">
            <v>2110.8000000000002</v>
          </cell>
        </row>
        <row r="9118">
          <cell r="R9118">
            <v>2383.83</v>
          </cell>
        </row>
        <row r="9119">
          <cell r="R9119">
            <v>2030.27</v>
          </cell>
        </row>
        <row r="9120">
          <cell r="R9120">
            <v>2260.21</v>
          </cell>
        </row>
        <row r="9121">
          <cell r="R9121">
            <v>1851.57</v>
          </cell>
        </row>
        <row r="9122">
          <cell r="R9122">
            <v>2052.96</v>
          </cell>
        </row>
        <row r="9123">
          <cell r="R9123">
            <v>2052.96</v>
          </cell>
        </row>
        <row r="9124">
          <cell r="R9124">
            <v>1759</v>
          </cell>
        </row>
        <row r="9125">
          <cell r="R9125">
            <v>2052.96</v>
          </cell>
        </row>
        <row r="9126">
          <cell r="R9126">
            <v>2660.4</v>
          </cell>
        </row>
        <row r="9127">
          <cell r="R9127">
            <v>1851.57</v>
          </cell>
        </row>
        <row r="9128">
          <cell r="R9128">
            <v>1955.11</v>
          </cell>
        </row>
        <row r="9129">
          <cell r="R9129">
            <v>1849.97</v>
          </cell>
        </row>
        <row r="9130">
          <cell r="R9130">
            <v>2078.0500000000002</v>
          </cell>
        </row>
        <row r="9131">
          <cell r="R9131">
            <v>2141.48</v>
          </cell>
        </row>
        <row r="9132">
          <cell r="R9132">
            <v>2846.95</v>
          </cell>
        </row>
        <row r="9133">
          <cell r="R9133">
            <v>1155.8800000000001</v>
          </cell>
        </row>
        <row r="9134">
          <cell r="R9134">
            <v>1066.99</v>
          </cell>
        </row>
        <row r="9135">
          <cell r="R9135">
            <v>1484.98</v>
          </cell>
        </row>
        <row r="9136">
          <cell r="R9136">
            <v>2294.87</v>
          </cell>
        </row>
        <row r="9137">
          <cell r="R9137">
            <v>2686.01</v>
          </cell>
        </row>
        <row r="9138">
          <cell r="R9138">
            <v>2568.5700000000002</v>
          </cell>
        </row>
        <row r="9139">
          <cell r="R9139">
            <v>1851.57</v>
          </cell>
        </row>
        <row r="9140">
          <cell r="R9140">
            <v>0</v>
          </cell>
        </row>
        <row r="9141">
          <cell r="R9141">
            <v>0</v>
          </cell>
        </row>
        <row r="9142">
          <cell r="R9142">
            <v>0</v>
          </cell>
        </row>
        <row r="9143">
          <cell r="R9143">
            <v>0</v>
          </cell>
        </row>
        <row r="9144">
          <cell r="R9144">
            <v>0</v>
          </cell>
        </row>
        <row r="9145">
          <cell r="R9145">
            <v>0</v>
          </cell>
        </row>
        <row r="9146">
          <cell r="R9146">
            <v>0</v>
          </cell>
        </row>
        <row r="9147">
          <cell r="R9147">
            <v>0</v>
          </cell>
        </row>
        <row r="9148">
          <cell r="R9148">
            <v>0</v>
          </cell>
        </row>
        <row r="9149">
          <cell r="R9149">
            <v>0</v>
          </cell>
        </row>
        <row r="9150">
          <cell r="R9150">
            <v>0</v>
          </cell>
        </row>
        <row r="9151">
          <cell r="R9151">
            <v>0</v>
          </cell>
        </row>
        <row r="9152">
          <cell r="R9152">
            <v>0</v>
          </cell>
        </row>
        <row r="9153">
          <cell r="R9153">
            <v>0</v>
          </cell>
        </row>
        <row r="9154">
          <cell r="R9154">
            <v>0</v>
          </cell>
        </row>
        <row r="9155">
          <cell r="R9155">
            <v>0</v>
          </cell>
        </row>
        <row r="9156">
          <cell r="R9156">
            <v>0</v>
          </cell>
        </row>
        <row r="9157">
          <cell r="R9157">
            <v>0</v>
          </cell>
        </row>
        <row r="9158">
          <cell r="R9158">
            <v>0</v>
          </cell>
        </row>
        <row r="9159">
          <cell r="R9159">
            <v>0</v>
          </cell>
        </row>
        <row r="9160">
          <cell r="R9160">
            <v>0</v>
          </cell>
        </row>
        <row r="9161">
          <cell r="R9161">
            <v>0</v>
          </cell>
        </row>
        <row r="9162">
          <cell r="R9162">
            <v>0</v>
          </cell>
        </row>
        <row r="9163">
          <cell r="R9163">
            <v>0</v>
          </cell>
        </row>
        <row r="9164">
          <cell r="R9164">
            <v>0</v>
          </cell>
        </row>
        <row r="9165">
          <cell r="R9165">
            <v>0</v>
          </cell>
        </row>
        <row r="9166">
          <cell r="R9166">
            <v>0</v>
          </cell>
        </row>
        <row r="9167">
          <cell r="R9167">
            <v>0</v>
          </cell>
        </row>
        <row r="9168">
          <cell r="R9168">
            <v>0</v>
          </cell>
        </row>
        <row r="9169">
          <cell r="R9169">
            <v>0</v>
          </cell>
        </row>
        <row r="9170">
          <cell r="R9170">
            <v>0</v>
          </cell>
        </row>
        <row r="9171">
          <cell r="R9171">
            <v>0</v>
          </cell>
        </row>
        <row r="9172">
          <cell r="R9172">
            <v>0</v>
          </cell>
        </row>
        <row r="9173">
          <cell r="R9173">
            <v>0</v>
          </cell>
        </row>
        <row r="9174">
          <cell r="R9174">
            <v>0</v>
          </cell>
        </row>
        <row r="9175">
          <cell r="R9175">
            <v>0</v>
          </cell>
        </row>
        <row r="9176">
          <cell r="R9176">
            <v>0</v>
          </cell>
        </row>
        <row r="9177">
          <cell r="R9177">
            <v>0</v>
          </cell>
        </row>
        <row r="9178">
          <cell r="R9178">
            <v>0</v>
          </cell>
        </row>
        <row r="9179">
          <cell r="R9179">
            <v>0</v>
          </cell>
        </row>
        <row r="9180">
          <cell r="R9180">
            <v>0</v>
          </cell>
        </row>
        <row r="9181">
          <cell r="R9181">
            <v>0</v>
          </cell>
        </row>
        <row r="9182">
          <cell r="R9182">
            <v>0</v>
          </cell>
        </row>
        <row r="9183">
          <cell r="R9183">
            <v>0</v>
          </cell>
        </row>
        <row r="9184">
          <cell r="R9184">
            <v>0</v>
          </cell>
        </row>
        <row r="9185">
          <cell r="R9185">
            <v>1602.87</v>
          </cell>
        </row>
        <row r="9186">
          <cell r="R9186">
            <v>1955.98</v>
          </cell>
        </row>
        <row r="9187">
          <cell r="R9187">
            <v>0</v>
          </cell>
        </row>
        <row r="9188">
          <cell r="R9188">
            <v>0</v>
          </cell>
        </row>
        <row r="9189">
          <cell r="R9189">
            <v>0</v>
          </cell>
        </row>
        <row r="9190">
          <cell r="R9190">
            <v>0</v>
          </cell>
        </row>
        <row r="9191">
          <cell r="R9191">
            <v>0</v>
          </cell>
        </row>
        <row r="9192">
          <cell r="R9192">
            <v>0</v>
          </cell>
        </row>
        <row r="9193">
          <cell r="R9193">
            <v>0</v>
          </cell>
        </row>
        <row r="9194">
          <cell r="R9194">
            <v>0</v>
          </cell>
        </row>
        <row r="9195">
          <cell r="R9195">
            <v>0</v>
          </cell>
        </row>
        <row r="9196">
          <cell r="R9196">
            <v>0</v>
          </cell>
        </row>
        <row r="9197">
          <cell r="R9197">
            <v>0</v>
          </cell>
        </row>
        <row r="9198">
          <cell r="R9198">
            <v>0</v>
          </cell>
        </row>
        <row r="9199">
          <cell r="R9199">
            <v>0</v>
          </cell>
        </row>
        <row r="9200">
          <cell r="R9200">
            <v>0</v>
          </cell>
        </row>
        <row r="9201">
          <cell r="R9201">
            <v>0</v>
          </cell>
        </row>
        <row r="9202">
          <cell r="R9202">
            <v>0</v>
          </cell>
        </row>
        <row r="9203">
          <cell r="R9203">
            <v>0</v>
          </cell>
        </row>
        <row r="9204">
          <cell r="R9204">
            <v>0</v>
          </cell>
        </row>
        <row r="9205">
          <cell r="R9205">
            <v>0</v>
          </cell>
        </row>
        <row r="9206">
          <cell r="R9206">
            <v>0</v>
          </cell>
        </row>
        <row r="9207">
          <cell r="R9207">
            <v>0</v>
          </cell>
        </row>
        <row r="9208">
          <cell r="R9208">
            <v>0</v>
          </cell>
        </row>
        <row r="9209">
          <cell r="R9209">
            <v>0</v>
          </cell>
        </row>
        <row r="9210">
          <cell r="R9210">
            <v>0</v>
          </cell>
        </row>
        <row r="9211">
          <cell r="R9211">
            <v>0</v>
          </cell>
        </row>
        <row r="9212">
          <cell r="R9212">
            <v>0</v>
          </cell>
        </row>
        <row r="9213">
          <cell r="R9213">
            <v>0</v>
          </cell>
        </row>
        <row r="9214">
          <cell r="R9214">
            <v>0</v>
          </cell>
        </row>
        <row r="9215">
          <cell r="R9215">
            <v>0</v>
          </cell>
        </row>
        <row r="9216">
          <cell r="R9216">
            <v>0</v>
          </cell>
        </row>
        <row r="9217">
          <cell r="R9217">
            <v>0</v>
          </cell>
        </row>
        <row r="9218">
          <cell r="R9218">
            <v>0</v>
          </cell>
        </row>
        <row r="9219">
          <cell r="R9219">
            <v>0</v>
          </cell>
        </row>
        <row r="9220">
          <cell r="R9220">
            <v>0</v>
          </cell>
        </row>
        <row r="9221">
          <cell r="R9221">
            <v>0</v>
          </cell>
        </row>
        <row r="9222">
          <cell r="R9222">
            <v>0</v>
          </cell>
        </row>
        <row r="9223">
          <cell r="R9223">
            <v>0</v>
          </cell>
        </row>
        <row r="9224">
          <cell r="R9224">
            <v>0</v>
          </cell>
        </row>
        <row r="9225">
          <cell r="R9225">
            <v>0</v>
          </cell>
        </row>
        <row r="9226">
          <cell r="R9226">
            <v>0</v>
          </cell>
        </row>
        <row r="9227">
          <cell r="R9227">
            <v>0</v>
          </cell>
        </row>
        <row r="9228">
          <cell r="R9228">
            <v>0</v>
          </cell>
        </row>
        <row r="9229">
          <cell r="R9229">
            <v>0</v>
          </cell>
        </row>
        <row r="9230">
          <cell r="R9230">
            <v>0</v>
          </cell>
        </row>
        <row r="9231">
          <cell r="R9231">
            <v>0</v>
          </cell>
        </row>
        <row r="9232">
          <cell r="R9232">
            <v>0</v>
          </cell>
        </row>
        <row r="9233">
          <cell r="R9233">
            <v>0</v>
          </cell>
        </row>
        <row r="9234">
          <cell r="R9234">
            <v>0</v>
          </cell>
        </row>
        <row r="9235">
          <cell r="R9235">
            <v>0</v>
          </cell>
        </row>
        <row r="9236">
          <cell r="R9236">
            <v>0</v>
          </cell>
        </row>
        <row r="9237">
          <cell r="R9237">
            <v>0</v>
          </cell>
        </row>
        <row r="9238">
          <cell r="R9238">
            <v>0</v>
          </cell>
        </row>
        <row r="9239">
          <cell r="R9239">
            <v>0</v>
          </cell>
        </row>
        <row r="9240">
          <cell r="R9240">
            <v>0</v>
          </cell>
        </row>
        <row r="9241">
          <cell r="R9241">
            <v>0</v>
          </cell>
        </row>
        <row r="9242">
          <cell r="R9242">
            <v>0</v>
          </cell>
        </row>
        <row r="9243">
          <cell r="R9243">
            <v>0</v>
          </cell>
        </row>
        <row r="9244">
          <cell r="R9244">
            <v>0</v>
          </cell>
        </row>
        <row r="9245">
          <cell r="R9245">
            <v>0</v>
          </cell>
        </row>
        <row r="9246">
          <cell r="R9246">
            <v>0</v>
          </cell>
        </row>
        <row r="9247">
          <cell r="R9247">
            <v>0</v>
          </cell>
        </row>
        <row r="9248">
          <cell r="R9248">
            <v>0</v>
          </cell>
        </row>
        <row r="9249">
          <cell r="R9249">
            <v>0</v>
          </cell>
        </row>
        <row r="9250">
          <cell r="R9250">
            <v>0</v>
          </cell>
        </row>
        <row r="9251">
          <cell r="R9251">
            <v>0</v>
          </cell>
        </row>
        <row r="9252">
          <cell r="R9252">
            <v>0</v>
          </cell>
        </row>
        <row r="9253">
          <cell r="R9253">
            <v>0</v>
          </cell>
        </row>
        <row r="9254">
          <cell r="R9254">
            <v>0</v>
          </cell>
        </row>
        <row r="9255">
          <cell r="R9255">
            <v>0</v>
          </cell>
        </row>
        <row r="9256">
          <cell r="R9256">
            <v>0</v>
          </cell>
        </row>
        <row r="9257">
          <cell r="R9257">
            <v>0</v>
          </cell>
        </row>
        <row r="9258">
          <cell r="R9258">
            <v>0</v>
          </cell>
        </row>
        <row r="9259">
          <cell r="R9259">
            <v>0</v>
          </cell>
        </row>
        <row r="9260">
          <cell r="R9260">
            <v>0</v>
          </cell>
        </row>
        <row r="9261">
          <cell r="R9261">
            <v>0</v>
          </cell>
        </row>
        <row r="9262">
          <cell r="R9262">
            <v>0</v>
          </cell>
        </row>
        <row r="9263">
          <cell r="R9263">
            <v>341.3</v>
          </cell>
        </row>
        <row r="9264">
          <cell r="R9264">
            <v>298.57</v>
          </cell>
        </row>
        <row r="9265">
          <cell r="R9265">
            <v>424.37</v>
          </cell>
        </row>
        <row r="9266">
          <cell r="R9266">
            <v>441.87</v>
          </cell>
        </row>
        <row r="9267">
          <cell r="R9267">
            <v>357.85</v>
          </cell>
        </row>
        <row r="9268">
          <cell r="R9268">
            <v>502.95</v>
          </cell>
        </row>
        <row r="9269">
          <cell r="R9269">
            <v>645.08000000000004</v>
          </cell>
        </row>
        <row r="9270">
          <cell r="R9270">
            <v>523.89</v>
          </cell>
        </row>
        <row r="9271">
          <cell r="R9271">
            <v>603.76</v>
          </cell>
        </row>
        <row r="9272">
          <cell r="R9272">
            <v>370.51</v>
          </cell>
        </row>
        <row r="9273">
          <cell r="R9273">
            <v>368.57</v>
          </cell>
        </row>
        <row r="9274">
          <cell r="R9274">
            <v>530.22</v>
          </cell>
        </row>
        <row r="9275">
          <cell r="R9275">
            <v>349.19</v>
          </cell>
        </row>
        <row r="9276">
          <cell r="R9276">
            <v>298.17</v>
          </cell>
        </row>
        <row r="9277">
          <cell r="R9277">
            <v>386.86</v>
          </cell>
        </row>
        <row r="9278">
          <cell r="R9278">
            <v>354.39</v>
          </cell>
        </row>
        <row r="9279">
          <cell r="R9279">
            <v>512.37</v>
          </cell>
        </row>
        <row r="9280">
          <cell r="R9280">
            <v>512.37</v>
          </cell>
        </row>
        <row r="9281">
          <cell r="R9281">
            <v>436.2</v>
          </cell>
        </row>
        <row r="9282">
          <cell r="R9282">
            <v>297.70999999999998</v>
          </cell>
        </row>
        <row r="9283">
          <cell r="R9283">
            <v>298.17</v>
          </cell>
        </row>
        <row r="9284">
          <cell r="R9284">
            <v>419.8</v>
          </cell>
        </row>
        <row r="9285">
          <cell r="R9285">
            <v>357.62</v>
          </cell>
        </row>
        <row r="9286">
          <cell r="R9286">
            <v>350.13</v>
          </cell>
        </row>
        <row r="9287">
          <cell r="R9287">
            <v>376.98</v>
          </cell>
        </row>
        <row r="9288">
          <cell r="R9288">
            <v>427.1</v>
          </cell>
        </row>
        <row r="9289">
          <cell r="R9289">
            <v>427.1</v>
          </cell>
        </row>
        <row r="9290">
          <cell r="R9290">
            <v>434.71</v>
          </cell>
        </row>
        <row r="9291">
          <cell r="R9291">
            <v>645.08000000000004</v>
          </cell>
        </row>
        <row r="9292">
          <cell r="R9292">
            <v>0</v>
          </cell>
        </row>
        <row r="9293">
          <cell r="R9293">
            <v>0</v>
          </cell>
        </row>
        <row r="9294">
          <cell r="R9294">
            <v>0</v>
          </cell>
        </row>
        <row r="9295">
          <cell r="R9295">
            <v>0</v>
          </cell>
        </row>
        <row r="9296">
          <cell r="R9296">
            <v>0</v>
          </cell>
        </row>
        <row r="9297">
          <cell r="R9297">
            <v>0</v>
          </cell>
        </row>
        <row r="9298">
          <cell r="R9298">
            <v>0</v>
          </cell>
        </row>
        <row r="9299">
          <cell r="R9299">
            <v>0</v>
          </cell>
        </row>
        <row r="9300">
          <cell r="R9300">
            <v>0</v>
          </cell>
        </row>
        <row r="9301">
          <cell r="R9301">
            <v>0</v>
          </cell>
        </row>
        <row r="9302">
          <cell r="R9302">
            <v>0</v>
          </cell>
        </row>
        <row r="9303">
          <cell r="R9303">
            <v>0</v>
          </cell>
        </row>
        <row r="9304">
          <cell r="R9304">
            <v>4255.7</v>
          </cell>
        </row>
        <row r="9305">
          <cell r="R9305">
            <v>3667.16</v>
          </cell>
        </row>
        <row r="9306">
          <cell r="R9306">
            <v>1621.26</v>
          </cell>
        </row>
        <row r="9307">
          <cell r="R9307">
            <v>2699.68</v>
          </cell>
        </row>
        <row r="9308">
          <cell r="R9308">
            <v>1785.79</v>
          </cell>
        </row>
        <row r="9309">
          <cell r="R9309">
            <v>2187.7399999999998</v>
          </cell>
        </row>
        <row r="9310">
          <cell r="R9310">
            <v>1771.41</v>
          </cell>
        </row>
        <row r="9311">
          <cell r="R9311">
            <v>2283.1</v>
          </cell>
        </row>
        <row r="9312">
          <cell r="R9312">
            <v>1685.1</v>
          </cell>
        </row>
        <row r="9313">
          <cell r="R9313">
            <v>2479.88</v>
          </cell>
        </row>
        <row r="9314">
          <cell r="R9314">
            <v>1707.24</v>
          </cell>
        </row>
        <row r="9315">
          <cell r="R9315">
            <v>2178.86</v>
          </cell>
        </row>
        <row r="9316">
          <cell r="R9316">
            <v>1796.47</v>
          </cell>
        </row>
        <row r="9317">
          <cell r="R9317">
            <v>1827.04</v>
          </cell>
        </row>
        <row r="9318">
          <cell r="R9318">
            <v>1921.54</v>
          </cell>
        </row>
        <row r="9319">
          <cell r="R9319">
            <v>1816.82</v>
          </cell>
        </row>
        <row r="9320">
          <cell r="R9320">
            <v>1706.11</v>
          </cell>
        </row>
        <row r="9321">
          <cell r="R9321">
            <v>1816.82</v>
          </cell>
        </row>
        <row r="9322">
          <cell r="R9322">
            <v>2515.84</v>
          </cell>
        </row>
        <row r="9323">
          <cell r="R9323">
            <v>3346.57</v>
          </cell>
        </row>
        <row r="9324">
          <cell r="R9324">
            <v>1865.31</v>
          </cell>
        </row>
        <row r="9325">
          <cell r="R9325">
            <v>2860.09</v>
          </cell>
        </row>
        <row r="9326">
          <cell r="R9326">
            <v>2806.76</v>
          </cell>
        </row>
        <row r="9327">
          <cell r="R9327">
            <v>2895.65</v>
          </cell>
        </row>
        <row r="9328">
          <cell r="R9328">
            <v>1761.22</v>
          </cell>
        </row>
        <row r="9329">
          <cell r="R9329">
            <v>3031.2</v>
          </cell>
        </row>
        <row r="9330">
          <cell r="R9330">
            <v>2618.87</v>
          </cell>
        </row>
        <row r="9331">
          <cell r="R9331">
            <v>1980.87</v>
          </cell>
        </row>
        <row r="9332">
          <cell r="R9332">
            <v>1896.54</v>
          </cell>
        </row>
        <row r="9333">
          <cell r="R9333">
            <v>1816.82</v>
          </cell>
        </row>
        <row r="9334">
          <cell r="R9334">
            <v>2100.4699999999998</v>
          </cell>
        </row>
        <row r="9335">
          <cell r="R9335">
            <v>2790.76</v>
          </cell>
        </row>
        <row r="9336">
          <cell r="R9336">
            <v>1707.24</v>
          </cell>
        </row>
        <row r="9337">
          <cell r="R9337">
            <v>1707.24</v>
          </cell>
        </row>
        <row r="9338">
          <cell r="R9338">
            <v>1843.38</v>
          </cell>
        </row>
        <row r="9339">
          <cell r="R9339">
            <v>1823.66</v>
          </cell>
        </row>
        <row r="9340">
          <cell r="R9340">
            <v>3732.86</v>
          </cell>
        </row>
        <row r="9341">
          <cell r="R9341">
            <v>2620.5100000000002</v>
          </cell>
        </row>
        <row r="9342">
          <cell r="R9342">
            <v>1763.4</v>
          </cell>
        </row>
        <row r="9343">
          <cell r="R9343">
            <v>1923.67</v>
          </cell>
        </row>
        <row r="9344">
          <cell r="R9344">
            <v>1698.14</v>
          </cell>
        </row>
        <row r="9345">
          <cell r="R9345">
            <v>2825.64</v>
          </cell>
        </row>
        <row r="9346">
          <cell r="R9346">
            <v>2893.28</v>
          </cell>
        </row>
        <row r="9347">
          <cell r="R9347">
            <v>2255.87</v>
          </cell>
        </row>
        <row r="9348">
          <cell r="R9348">
            <v>1859.55</v>
          </cell>
        </row>
        <row r="9349">
          <cell r="R9349">
            <v>2169.8000000000002</v>
          </cell>
        </row>
        <row r="9350">
          <cell r="R9350">
            <v>1698.14</v>
          </cell>
        </row>
        <row r="9351">
          <cell r="R9351">
            <v>3658.16</v>
          </cell>
        </row>
        <row r="9352">
          <cell r="R9352">
            <v>4194.88</v>
          </cell>
        </row>
        <row r="9353">
          <cell r="R9353">
            <v>3086.53</v>
          </cell>
        </row>
        <row r="9354">
          <cell r="R9354">
            <v>2751.18</v>
          </cell>
        </row>
        <row r="9355">
          <cell r="R9355">
            <v>1949.75</v>
          </cell>
        </row>
        <row r="9356">
          <cell r="R9356">
            <v>3023.84</v>
          </cell>
        </row>
        <row r="9357">
          <cell r="R9357">
            <v>1884.79</v>
          </cell>
        </row>
        <row r="9358">
          <cell r="R9358">
            <v>2722.35</v>
          </cell>
        </row>
        <row r="9359">
          <cell r="R9359">
            <v>1960.69</v>
          </cell>
        </row>
        <row r="9360">
          <cell r="R9360">
            <v>1799.54</v>
          </cell>
        </row>
        <row r="9361">
          <cell r="R9361">
            <v>2015.13</v>
          </cell>
        </row>
        <row r="9362">
          <cell r="R9362">
            <v>1827.96</v>
          </cell>
        </row>
        <row r="9363">
          <cell r="R9363">
            <v>1827.96</v>
          </cell>
        </row>
        <row r="9364">
          <cell r="R9364">
            <v>1965.99</v>
          </cell>
        </row>
        <row r="9365">
          <cell r="R9365">
            <v>3186.62</v>
          </cell>
        </row>
        <row r="9366">
          <cell r="R9366">
            <v>1976.55</v>
          </cell>
        </row>
        <row r="9367">
          <cell r="R9367">
            <v>1949.75</v>
          </cell>
        </row>
        <row r="9368">
          <cell r="R9368">
            <v>1665.56</v>
          </cell>
        </row>
        <row r="9369">
          <cell r="R9369">
            <v>1640.46</v>
          </cell>
        </row>
        <row r="9370">
          <cell r="R9370">
            <v>1698.14</v>
          </cell>
        </row>
        <row r="9371">
          <cell r="R9371">
            <v>1645.98</v>
          </cell>
        </row>
        <row r="9372">
          <cell r="R9372">
            <v>1645.98</v>
          </cell>
        </row>
        <row r="9373">
          <cell r="R9373">
            <v>1645.98</v>
          </cell>
        </row>
        <row r="9374">
          <cell r="R9374">
            <v>2432.4699999999998</v>
          </cell>
        </row>
        <row r="9375">
          <cell r="R9375">
            <v>2492.7399999999998</v>
          </cell>
        </row>
        <row r="9376">
          <cell r="R9376">
            <v>2118.5700000000002</v>
          </cell>
        </row>
        <row r="9377">
          <cell r="R9377">
            <v>2173.85</v>
          </cell>
        </row>
        <row r="9378">
          <cell r="R9378">
            <v>3110.6</v>
          </cell>
        </row>
        <row r="9379">
          <cell r="R9379">
            <v>2115</v>
          </cell>
        </row>
        <row r="9380">
          <cell r="R9380">
            <v>2613.3000000000002</v>
          </cell>
        </row>
        <row r="9381">
          <cell r="R9381">
            <v>2131.38</v>
          </cell>
        </row>
        <row r="9382">
          <cell r="R9382">
            <v>2539.17</v>
          </cell>
        </row>
        <row r="9383">
          <cell r="R9383">
            <v>2969.96</v>
          </cell>
        </row>
        <row r="9384">
          <cell r="R9384">
            <v>3876.61</v>
          </cell>
        </row>
        <row r="9385">
          <cell r="R9385">
            <v>3307.47</v>
          </cell>
        </row>
        <row r="9386">
          <cell r="R9386">
            <v>2086.12</v>
          </cell>
        </row>
        <row r="9387">
          <cell r="R9387">
            <v>2373.41</v>
          </cell>
        </row>
        <row r="9388">
          <cell r="R9388">
            <v>2345.02</v>
          </cell>
        </row>
        <row r="9389">
          <cell r="R9389">
            <v>2241.58</v>
          </cell>
        </row>
        <row r="9390">
          <cell r="R9390">
            <v>3191.98</v>
          </cell>
        </row>
        <row r="9391">
          <cell r="R9391">
            <v>2214.46</v>
          </cell>
        </row>
        <row r="9392">
          <cell r="R9392">
            <v>4450.5600000000004</v>
          </cell>
        </row>
        <row r="9393">
          <cell r="R9393">
            <v>3294.45</v>
          </cell>
        </row>
        <row r="9394">
          <cell r="R9394">
            <v>3751.36</v>
          </cell>
        </row>
        <row r="9395">
          <cell r="R9395">
            <v>2163.17</v>
          </cell>
        </row>
        <row r="9396">
          <cell r="R9396">
            <v>3156.82</v>
          </cell>
        </row>
        <row r="9397">
          <cell r="R9397">
            <v>3250.24</v>
          </cell>
        </row>
        <row r="9398">
          <cell r="R9398">
            <v>3287.62</v>
          </cell>
        </row>
        <row r="9399">
          <cell r="R9399">
            <v>3529.54</v>
          </cell>
        </row>
        <row r="9400">
          <cell r="R9400">
            <v>2776.05</v>
          </cell>
        </row>
        <row r="9401">
          <cell r="R9401">
            <v>3463.53</v>
          </cell>
        </row>
        <row r="9402">
          <cell r="R9402">
            <v>2332</v>
          </cell>
        </row>
        <row r="9403">
          <cell r="R9403">
            <v>2760.19</v>
          </cell>
        </row>
        <row r="9404">
          <cell r="R9404">
            <v>2333.2199999999998</v>
          </cell>
        </row>
        <row r="9405">
          <cell r="R9405">
            <v>2258.66</v>
          </cell>
        </row>
        <row r="9406">
          <cell r="R9406">
            <v>2684.63</v>
          </cell>
        </row>
        <row r="9407">
          <cell r="R9407">
            <v>3140.21</v>
          </cell>
        </row>
        <row r="9408">
          <cell r="R9408">
            <v>2122.9499999999998</v>
          </cell>
        </row>
        <row r="9409">
          <cell r="R9409">
            <v>3808.82</v>
          </cell>
        </row>
        <row r="9410">
          <cell r="R9410">
            <v>3276.37</v>
          </cell>
        </row>
        <row r="9411">
          <cell r="R9411">
            <v>4690.8999999999996</v>
          </cell>
        </row>
        <row r="9412">
          <cell r="R9412">
            <v>2193.36</v>
          </cell>
        </row>
        <row r="9413">
          <cell r="R9413">
            <v>3876.61</v>
          </cell>
        </row>
        <row r="9414">
          <cell r="R9414">
            <v>2204.33</v>
          </cell>
        </row>
        <row r="9415">
          <cell r="R9415">
            <v>2025.18</v>
          </cell>
        </row>
        <row r="9416">
          <cell r="R9416">
            <v>2025.18</v>
          </cell>
        </row>
        <row r="9417">
          <cell r="R9417">
            <v>2025.18</v>
          </cell>
        </row>
        <row r="9418">
          <cell r="R9418">
            <v>1994.7</v>
          </cell>
        </row>
        <row r="9419">
          <cell r="R9419">
            <v>2025.18</v>
          </cell>
        </row>
        <row r="9420">
          <cell r="R9420">
            <v>2025.18</v>
          </cell>
        </row>
        <row r="9421">
          <cell r="R9421">
            <v>2025.18</v>
          </cell>
        </row>
        <row r="9422">
          <cell r="R9422">
            <v>2025.18</v>
          </cell>
        </row>
        <row r="9423">
          <cell r="R9423">
            <v>2025.18</v>
          </cell>
        </row>
        <row r="9424">
          <cell r="R9424">
            <v>1994.7</v>
          </cell>
        </row>
        <row r="9425">
          <cell r="R9425">
            <v>1994.7</v>
          </cell>
        </row>
        <row r="9426">
          <cell r="R9426">
            <v>1994.7</v>
          </cell>
        </row>
        <row r="9427">
          <cell r="R9427">
            <v>2025.18</v>
          </cell>
        </row>
        <row r="9428">
          <cell r="R9428">
            <v>2025.18</v>
          </cell>
        </row>
        <row r="9429">
          <cell r="R9429">
            <v>2025.18</v>
          </cell>
        </row>
        <row r="9430">
          <cell r="R9430">
            <v>2025.18</v>
          </cell>
        </row>
        <row r="9431">
          <cell r="R9431">
            <v>2025.18</v>
          </cell>
        </row>
        <row r="9432">
          <cell r="R9432">
            <v>2233.5500000000002</v>
          </cell>
        </row>
        <row r="9433">
          <cell r="R9433">
            <v>2025.18</v>
          </cell>
        </row>
        <row r="9434">
          <cell r="R9434">
            <v>1994.7</v>
          </cell>
        </row>
        <row r="9435">
          <cell r="R9435">
            <v>2422.67</v>
          </cell>
        </row>
        <row r="9436">
          <cell r="R9436">
            <v>3586.3</v>
          </cell>
        </row>
        <row r="9437">
          <cell r="R9437">
            <v>2358.34</v>
          </cell>
        </row>
        <row r="9438">
          <cell r="R9438">
            <v>2185.3200000000002</v>
          </cell>
        </row>
        <row r="9439">
          <cell r="R9439">
            <v>2351.09</v>
          </cell>
        </row>
        <row r="9440">
          <cell r="R9440">
            <v>1319.58</v>
          </cell>
        </row>
        <row r="9441">
          <cell r="R9441">
            <v>1348.08</v>
          </cell>
        </row>
        <row r="9442">
          <cell r="R9442">
            <v>1177.73</v>
          </cell>
        </row>
        <row r="9443">
          <cell r="R9443">
            <v>1538.4</v>
          </cell>
        </row>
        <row r="9444">
          <cell r="R9444">
            <v>1239.48</v>
          </cell>
        </row>
        <row r="9445">
          <cell r="R9445">
            <v>1297.53</v>
          </cell>
        </row>
        <row r="9446">
          <cell r="R9446">
            <v>1958.3</v>
          </cell>
        </row>
        <row r="9447">
          <cell r="R9447">
            <v>1111.3499999999999</v>
          </cell>
        </row>
        <row r="9448">
          <cell r="R9448">
            <v>1103.3</v>
          </cell>
        </row>
        <row r="9449">
          <cell r="R9449">
            <v>3191.17</v>
          </cell>
        </row>
        <row r="9450">
          <cell r="R9450">
            <v>1857.92</v>
          </cell>
        </row>
        <row r="9451">
          <cell r="R9451">
            <v>2343.7600000000002</v>
          </cell>
        </row>
        <row r="9452">
          <cell r="R9452">
            <v>1633.4</v>
          </cell>
        </row>
        <row r="9453">
          <cell r="R9453">
            <v>1871.28</v>
          </cell>
        </row>
        <row r="9454">
          <cell r="R9454">
            <v>2084.75</v>
          </cell>
        </row>
        <row r="9455">
          <cell r="R9455">
            <v>1863.01</v>
          </cell>
        </row>
        <row r="9456">
          <cell r="R9456">
            <v>1952.98</v>
          </cell>
        </row>
        <row r="9457">
          <cell r="R9457">
            <v>1709.75</v>
          </cell>
        </row>
        <row r="9458">
          <cell r="R9458">
            <v>1786.65</v>
          </cell>
        </row>
        <row r="9459">
          <cell r="R9459">
            <v>1248.19</v>
          </cell>
        </row>
        <row r="9460">
          <cell r="R9460">
            <v>1901.71</v>
          </cell>
        </row>
        <row r="9461">
          <cell r="R9461">
            <v>3359.27</v>
          </cell>
        </row>
        <row r="9462">
          <cell r="R9462">
            <v>1094.6199999999999</v>
          </cell>
        </row>
        <row r="9463">
          <cell r="R9463">
            <v>1111.3499999999999</v>
          </cell>
        </row>
        <row r="9464">
          <cell r="R9464">
            <v>1661.62</v>
          </cell>
        </row>
        <row r="9465">
          <cell r="R9465">
            <v>2200.41</v>
          </cell>
        </row>
        <row r="9466">
          <cell r="R9466">
            <v>1353.05</v>
          </cell>
        </row>
        <row r="9467">
          <cell r="R9467">
            <v>1268.7</v>
          </cell>
        </row>
        <row r="9468">
          <cell r="R9468">
            <v>1349.3</v>
          </cell>
        </row>
        <row r="9469">
          <cell r="R9469">
            <v>1479.3</v>
          </cell>
        </row>
        <row r="9470">
          <cell r="R9470">
            <v>1545.45</v>
          </cell>
        </row>
        <row r="9471">
          <cell r="R9471">
            <v>1555.38</v>
          </cell>
        </row>
        <row r="9472">
          <cell r="R9472">
            <v>2417.63</v>
          </cell>
        </row>
        <row r="9473">
          <cell r="R9473">
            <v>1828.7</v>
          </cell>
        </row>
        <row r="9474">
          <cell r="R9474">
            <v>1545.45</v>
          </cell>
        </row>
        <row r="9475">
          <cell r="R9475">
            <v>2027.35</v>
          </cell>
        </row>
        <row r="9476">
          <cell r="R9476">
            <v>1282.04</v>
          </cell>
        </row>
        <row r="9477">
          <cell r="R9477">
            <v>1142.45</v>
          </cell>
        </row>
        <row r="9478">
          <cell r="R9478">
            <v>1302.44</v>
          </cell>
        </row>
        <row r="9479">
          <cell r="R9479">
            <v>1423.06</v>
          </cell>
        </row>
        <row r="9480">
          <cell r="R9480">
            <v>1598.81</v>
          </cell>
        </row>
        <row r="9481">
          <cell r="R9481">
            <v>1141.8900000000001</v>
          </cell>
        </row>
        <row r="9482">
          <cell r="R9482">
            <v>1233.96</v>
          </cell>
        </row>
        <row r="9483">
          <cell r="R9483">
            <v>1864.45</v>
          </cell>
        </row>
        <row r="9484">
          <cell r="R9484">
            <v>1834.24</v>
          </cell>
        </row>
        <row r="9485">
          <cell r="R9485">
            <v>3209.95</v>
          </cell>
        </row>
        <row r="9486">
          <cell r="R9486">
            <v>2895.67</v>
          </cell>
        </row>
        <row r="9487">
          <cell r="R9487">
            <v>1722.49</v>
          </cell>
        </row>
        <row r="9488">
          <cell r="R9488">
            <v>1967.21</v>
          </cell>
        </row>
        <row r="9489">
          <cell r="R9489">
            <v>1328.91</v>
          </cell>
        </row>
        <row r="9490">
          <cell r="R9490">
            <v>1349.3</v>
          </cell>
        </row>
        <row r="9491">
          <cell r="R9491">
            <v>1029.97</v>
          </cell>
        </row>
        <row r="9492">
          <cell r="R9492">
            <v>1013.25</v>
          </cell>
        </row>
        <row r="9493">
          <cell r="R9493">
            <v>1013.25</v>
          </cell>
        </row>
        <row r="9494">
          <cell r="R9494">
            <v>2365.81</v>
          </cell>
        </row>
        <row r="9495">
          <cell r="R9495">
            <v>1942.4</v>
          </cell>
        </row>
        <row r="9496">
          <cell r="R9496">
            <v>1954.53</v>
          </cell>
        </row>
        <row r="9497">
          <cell r="R9497">
            <v>2140.0100000000002</v>
          </cell>
        </row>
        <row r="9498">
          <cell r="R9498">
            <v>1146.96</v>
          </cell>
        </row>
        <row r="9499">
          <cell r="R9499">
            <v>2200.41</v>
          </cell>
        </row>
        <row r="9500">
          <cell r="R9500">
            <v>1348.08</v>
          </cell>
        </row>
        <row r="9501">
          <cell r="R9501">
            <v>1913.73</v>
          </cell>
        </row>
        <row r="9502">
          <cell r="R9502">
            <v>1499.81</v>
          </cell>
        </row>
        <row r="9503">
          <cell r="R9503">
            <v>1111.3499999999999</v>
          </cell>
        </row>
        <row r="9504">
          <cell r="R9504">
            <v>1094.6199999999999</v>
          </cell>
        </row>
        <row r="9505">
          <cell r="R9505">
            <v>1111.3499999999999</v>
          </cell>
        </row>
        <row r="9506">
          <cell r="R9506">
            <v>1111.3499999999999</v>
          </cell>
        </row>
        <row r="9507">
          <cell r="R9507">
            <v>1867.72</v>
          </cell>
        </row>
        <row r="9508">
          <cell r="R9508">
            <v>1273.77</v>
          </cell>
        </row>
        <row r="9509">
          <cell r="R9509">
            <v>1408.18</v>
          </cell>
        </row>
        <row r="9510">
          <cell r="R9510">
            <v>1239.48</v>
          </cell>
        </row>
        <row r="9511">
          <cell r="R9511">
            <v>7314.79</v>
          </cell>
        </row>
        <row r="9512">
          <cell r="R9512">
            <v>5525.33</v>
          </cell>
        </row>
        <row r="9513">
          <cell r="R9513">
            <v>5992.44</v>
          </cell>
        </row>
        <row r="9514">
          <cell r="R9514">
            <v>6750.01</v>
          </cell>
        </row>
        <row r="9515">
          <cell r="R9515">
            <v>6942.18</v>
          </cell>
        </row>
        <row r="9516">
          <cell r="R9516">
            <v>5012.37</v>
          </cell>
        </row>
        <row r="9517">
          <cell r="R9517">
            <v>7762.12</v>
          </cell>
        </row>
        <row r="9518">
          <cell r="R9518">
            <v>11425.17</v>
          </cell>
        </row>
        <row r="9519">
          <cell r="R9519">
            <v>5717</v>
          </cell>
        </row>
        <row r="9520">
          <cell r="R9520">
            <v>5321.98</v>
          </cell>
        </row>
        <row r="9521">
          <cell r="R9521">
            <v>13010.56</v>
          </cell>
        </row>
        <row r="9522">
          <cell r="R9522">
            <v>7265.35</v>
          </cell>
        </row>
        <row r="9523">
          <cell r="R9523">
            <v>8287.39</v>
          </cell>
        </row>
        <row r="9524">
          <cell r="R9524">
            <v>5127.22</v>
          </cell>
        </row>
        <row r="9525">
          <cell r="R9525">
            <v>4801.0600000000004</v>
          </cell>
        </row>
        <row r="9526">
          <cell r="R9526">
            <v>5044.3999999999996</v>
          </cell>
        </row>
        <row r="9527">
          <cell r="R9527">
            <v>6727.62</v>
          </cell>
        </row>
        <row r="9528">
          <cell r="R9528">
            <v>10657.79</v>
          </cell>
        </row>
        <row r="9529">
          <cell r="R9529">
            <v>12369.99</v>
          </cell>
        </row>
        <row r="9530">
          <cell r="R9530">
            <v>4506.93</v>
          </cell>
        </row>
        <row r="9531">
          <cell r="R9531">
            <v>5340.75</v>
          </cell>
        </row>
        <row r="9532">
          <cell r="R9532">
            <v>7928.67</v>
          </cell>
        </row>
        <row r="9533">
          <cell r="R9533">
            <v>6314.42</v>
          </cell>
        </row>
        <row r="9534">
          <cell r="R9534">
            <v>7547.1</v>
          </cell>
        </row>
        <row r="9535">
          <cell r="R9535">
            <v>4549.0200000000004</v>
          </cell>
        </row>
        <row r="9536">
          <cell r="R9536">
            <v>4486.6499999999996</v>
          </cell>
        </row>
        <row r="9537">
          <cell r="R9537">
            <v>6147.94</v>
          </cell>
        </row>
        <row r="9538">
          <cell r="R9538">
            <v>6661.98</v>
          </cell>
        </row>
        <row r="9539">
          <cell r="R9539">
            <v>8730.7099999999991</v>
          </cell>
        </row>
        <row r="9540">
          <cell r="R9540">
            <v>3368.6</v>
          </cell>
        </row>
        <row r="9541">
          <cell r="R9541">
            <v>5148.28</v>
          </cell>
        </row>
        <row r="9542">
          <cell r="R9542">
            <v>5148.28</v>
          </cell>
        </row>
        <row r="9543">
          <cell r="R9543">
            <v>7001.97</v>
          </cell>
        </row>
        <row r="9544">
          <cell r="R9544">
            <v>7369.62</v>
          </cell>
        </row>
        <row r="9545">
          <cell r="R9545">
            <v>7501.62</v>
          </cell>
        </row>
        <row r="9546">
          <cell r="R9546">
            <v>7622.49</v>
          </cell>
        </row>
        <row r="9547">
          <cell r="R9547">
            <v>5114</v>
          </cell>
        </row>
        <row r="9548">
          <cell r="R9548">
            <v>6728.66</v>
          </cell>
        </row>
        <row r="9549">
          <cell r="R9549">
            <v>6671.24</v>
          </cell>
        </row>
        <row r="9550">
          <cell r="R9550">
            <v>6636.84</v>
          </cell>
        </row>
        <row r="9551">
          <cell r="R9551">
            <v>7320.25</v>
          </cell>
        </row>
        <row r="9552">
          <cell r="R9552">
            <v>5114</v>
          </cell>
        </row>
        <row r="9553">
          <cell r="R9553">
            <v>5114</v>
          </cell>
        </row>
        <row r="9554">
          <cell r="R9554">
            <v>6072.5</v>
          </cell>
        </row>
        <row r="9555">
          <cell r="R9555">
            <v>8116.57</v>
          </cell>
        </row>
        <row r="9556">
          <cell r="R9556">
            <v>4819.75</v>
          </cell>
        </row>
        <row r="9557">
          <cell r="R9557">
            <v>5104.1899999999996</v>
          </cell>
        </row>
        <row r="9558">
          <cell r="R9558">
            <v>5146.4399999999996</v>
          </cell>
        </row>
        <row r="9559">
          <cell r="R9559">
            <v>12797.04</v>
          </cell>
        </row>
        <row r="9560">
          <cell r="R9560">
            <v>5300.18</v>
          </cell>
        </row>
        <row r="9561">
          <cell r="R9561">
            <v>5225.8999999999996</v>
          </cell>
        </row>
        <row r="9562">
          <cell r="R9562">
            <v>5591.35</v>
          </cell>
        </row>
        <row r="9563">
          <cell r="R9563">
            <v>8102.78</v>
          </cell>
        </row>
        <row r="9564">
          <cell r="R9564">
            <v>4858.03</v>
          </cell>
        </row>
        <row r="9565">
          <cell r="R9565">
            <v>4798.72</v>
          </cell>
        </row>
        <row r="9566">
          <cell r="R9566">
            <v>4696.3500000000004</v>
          </cell>
        </row>
        <row r="9567">
          <cell r="R9567">
            <v>8756.73</v>
          </cell>
        </row>
        <row r="9568">
          <cell r="R9568">
            <v>6805.27</v>
          </cell>
        </row>
        <row r="9569">
          <cell r="R9569">
            <v>8508.82</v>
          </cell>
        </row>
        <row r="9570">
          <cell r="R9570">
            <v>8563.2099999999991</v>
          </cell>
        </row>
        <row r="9571">
          <cell r="R9571">
            <v>5649.98</v>
          </cell>
        </row>
        <row r="9572">
          <cell r="R9572">
            <v>4385.62</v>
          </cell>
        </row>
        <row r="9573">
          <cell r="R9573">
            <v>6651.19</v>
          </cell>
        </row>
        <row r="9574">
          <cell r="R9574">
            <v>7536.45</v>
          </cell>
        </row>
        <row r="9575">
          <cell r="R9575">
            <v>5216.74</v>
          </cell>
        </row>
        <row r="9576">
          <cell r="R9576">
            <v>6805.27</v>
          </cell>
        </row>
        <row r="9577">
          <cell r="R9577">
            <v>3746.74</v>
          </cell>
        </row>
        <row r="9578">
          <cell r="R9578">
            <v>6747</v>
          </cell>
        </row>
        <row r="9579">
          <cell r="R9579">
            <v>7135.01</v>
          </cell>
        </row>
        <row r="9580">
          <cell r="R9580">
            <v>5050.67</v>
          </cell>
        </row>
        <row r="9581">
          <cell r="R9581">
            <v>3841.67</v>
          </cell>
        </row>
        <row r="9582">
          <cell r="R9582">
            <v>6651.23</v>
          </cell>
        </row>
        <row r="9583">
          <cell r="R9583">
            <v>9091.2800000000007</v>
          </cell>
        </row>
        <row r="9584">
          <cell r="R9584">
            <v>5267</v>
          </cell>
        </row>
        <row r="9585">
          <cell r="R9585">
            <v>8585.11</v>
          </cell>
        </row>
        <row r="9586">
          <cell r="R9586">
            <v>6618.88</v>
          </cell>
        </row>
        <row r="9587">
          <cell r="R9587">
            <v>6395.59</v>
          </cell>
        </row>
        <row r="9588">
          <cell r="R9588">
            <v>5062.1899999999996</v>
          </cell>
        </row>
        <row r="9589">
          <cell r="R9589">
            <v>14032.13</v>
          </cell>
        </row>
        <row r="9590">
          <cell r="R9590">
            <v>5874.79</v>
          </cell>
        </row>
        <row r="9591">
          <cell r="R9591">
            <v>7948.02</v>
          </cell>
        </row>
        <row r="9592">
          <cell r="R9592">
            <v>14665.58</v>
          </cell>
        </row>
        <row r="9593">
          <cell r="R9593">
            <v>5649.98</v>
          </cell>
        </row>
        <row r="9594">
          <cell r="R9594">
            <v>5502.77</v>
          </cell>
        </row>
        <row r="9595">
          <cell r="R9595">
            <v>4770.13</v>
          </cell>
        </row>
        <row r="9596">
          <cell r="R9596">
            <v>4701.0200000000004</v>
          </cell>
        </row>
        <row r="9597">
          <cell r="R9597">
            <v>3691.48</v>
          </cell>
        </row>
        <row r="9598">
          <cell r="R9598">
            <v>4860.01</v>
          </cell>
        </row>
        <row r="9599">
          <cell r="R9599">
            <v>8380.0499999999993</v>
          </cell>
        </row>
        <row r="9600">
          <cell r="R9600">
            <v>8359.6</v>
          </cell>
        </row>
        <row r="9601">
          <cell r="R9601">
            <v>5801.61</v>
          </cell>
        </row>
        <row r="9602">
          <cell r="R9602">
            <v>5998.97</v>
          </cell>
        </row>
        <row r="9603">
          <cell r="R9603">
            <v>7452.21</v>
          </cell>
        </row>
        <row r="9604">
          <cell r="R9604">
            <v>8455.8700000000008</v>
          </cell>
        </row>
        <row r="9605">
          <cell r="R9605">
            <v>6716.22</v>
          </cell>
        </row>
        <row r="9606">
          <cell r="R9606">
            <v>5837.71</v>
          </cell>
        </row>
        <row r="9607">
          <cell r="R9607">
            <v>3821.21</v>
          </cell>
        </row>
        <row r="9608">
          <cell r="R9608">
            <v>7312.83</v>
          </cell>
        </row>
        <row r="9609">
          <cell r="R9609">
            <v>6444.24</v>
          </cell>
        </row>
        <row r="9610">
          <cell r="R9610">
            <v>8099.28</v>
          </cell>
        </row>
        <row r="9611">
          <cell r="R9611">
            <v>8099.28</v>
          </cell>
        </row>
        <row r="9612">
          <cell r="R9612">
            <v>6612.72</v>
          </cell>
        </row>
        <row r="9613">
          <cell r="R9613">
            <v>14184.21</v>
          </cell>
        </row>
        <row r="9614">
          <cell r="R9614">
            <v>5303.6</v>
          </cell>
        </row>
        <row r="9615">
          <cell r="R9615">
            <v>7457.02</v>
          </cell>
        </row>
        <row r="9616">
          <cell r="R9616">
            <v>11387.44</v>
          </cell>
        </row>
        <row r="9617">
          <cell r="R9617">
            <v>362.77</v>
          </cell>
        </row>
        <row r="9618">
          <cell r="R9618">
            <v>354.45</v>
          </cell>
        </row>
        <row r="9619">
          <cell r="R9619">
            <v>325.13</v>
          </cell>
        </row>
        <row r="9620">
          <cell r="R9620">
            <v>545.70000000000005</v>
          </cell>
        </row>
        <row r="9621">
          <cell r="R9621">
            <v>453.39</v>
          </cell>
        </row>
        <row r="9622">
          <cell r="R9622">
            <v>533.84</v>
          </cell>
        </row>
        <row r="9623">
          <cell r="R9623">
            <v>316.77</v>
          </cell>
        </row>
        <row r="9624">
          <cell r="R9624">
            <v>316.77</v>
          </cell>
        </row>
        <row r="9625">
          <cell r="R9625">
            <v>316.77</v>
          </cell>
        </row>
        <row r="9626">
          <cell r="R9626">
            <v>316.77</v>
          </cell>
        </row>
        <row r="9627">
          <cell r="R9627">
            <v>312.02999999999997</v>
          </cell>
        </row>
        <row r="9628">
          <cell r="R9628">
            <v>316.77</v>
          </cell>
        </row>
        <row r="9629">
          <cell r="R9629">
            <v>316.77</v>
          </cell>
        </row>
        <row r="9630">
          <cell r="R9630">
            <v>316.77</v>
          </cell>
        </row>
        <row r="9631">
          <cell r="R9631">
            <v>312.02999999999997</v>
          </cell>
        </row>
        <row r="9632">
          <cell r="R9632">
            <v>316.77</v>
          </cell>
        </row>
        <row r="9633">
          <cell r="R9633">
            <v>312.02999999999997</v>
          </cell>
        </row>
        <row r="9634">
          <cell r="R9634">
            <v>320.2</v>
          </cell>
        </row>
        <row r="9635">
          <cell r="R9635">
            <v>320.2</v>
          </cell>
        </row>
        <row r="9636">
          <cell r="R9636">
            <v>316.77</v>
          </cell>
        </row>
        <row r="9637">
          <cell r="R9637">
            <v>316.77</v>
          </cell>
        </row>
        <row r="9638">
          <cell r="R9638">
            <v>312.02999999999997</v>
          </cell>
        </row>
        <row r="9639">
          <cell r="R9639">
            <v>320.2</v>
          </cell>
        </row>
        <row r="9640">
          <cell r="R9640">
            <v>614.69000000000005</v>
          </cell>
        </row>
        <row r="9641">
          <cell r="R9641">
            <v>538.5</v>
          </cell>
        </row>
        <row r="9642">
          <cell r="R9642">
            <v>495.92</v>
          </cell>
        </row>
        <row r="9643">
          <cell r="R9643">
            <v>438.4</v>
          </cell>
        </row>
        <row r="9644">
          <cell r="R9644">
            <v>380.51</v>
          </cell>
        </row>
        <row r="9645">
          <cell r="R9645">
            <v>427.25</v>
          </cell>
        </row>
        <row r="9646">
          <cell r="R9646">
            <v>429.49</v>
          </cell>
        </row>
        <row r="9647">
          <cell r="R9647">
            <v>418.77</v>
          </cell>
        </row>
        <row r="9648">
          <cell r="R9648">
            <v>366.89</v>
          </cell>
        </row>
        <row r="9649">
          <cell r="R9649">
            <v>366.89</v>
          </cell>
        </row>
        <row r="9650">
          <cell r="R9650">
            <v>366.89</v>
          </cell>
        </row>
        <row r="9651">
          <cell r="R9651">
            <v>366.89</v>
          </cell>
        </row>
        <row r="9652">
          <cell r="R9652">
            <v>366.89</v>
          </cell>
        </row>
        <row r="9653">
          <cell r="R9653">
            <v>366.89</v>
          </cell>
        </row>
        <row r="9654">
          <cell r="R9654">
            <v>366.89</v>
          </cell>
        </row>
        <row r="9655">
          <cell r="R9655">
            <v>366.89</v>
          </cell>
        </row>
        <row r="9656">
          <cell r="R9656">
            <v>366.89</v>
          </cell>
        </row>
        <row r="9657">
          <cell r="R9657">
            <v>356</v>
          </cell>
        </row>
        <row r="9658">
          <cell r="R9658">
            <v>428.57</v>
          </cell>
        </row>
        <row r="9659">
          <cell r="R9659">
            <v>356</v>
          </cell>
        </row>
        <row r="9660">
          <cell r="R9660">
            <v>366.89</v>
          </cell>
        </row>
        <row r="9661">
          <cell r="R9661">
            <v>356</v>
          </cell>
        </row>
        <row r="9662">
          <cell r="R9662">
            <v>366.89</v>
          </cell>
        </row>
        <row r="9663">
          <cell r="R9663">
            <v>356</v>
          </cell>
        </row>
        <row r="9664">
          <cell r="R9664">
            <v>374.62</v>
          </cell>
        </row>
        <row r="9665">
          <cell r="R9665">
            <v>716.52</v>
          </cell>
        </row>
        <row r="9666">
          <cell r="R9666">
            <v>222.93</v>
          </cell>
        </row>
        <row r="9667">
          <cell r="R9667">
            <v>222.93</v>
          </cell>
        </row>
        <row r="9668">
          <cell r="R9668">
            <v>395.7</v>
          </cell>
        </row>
        <row r="9669">
          <cell r="R9669">
            <v>391.75</v>
          </cell>
        </row>
        <row r="9670">
          <cell r="R9670">
            <v>475.54</v>
          </cell>
        </row>
        <row r="9671">
          <cell r="R9671">
            <v>460.56</v>
          </cell>
        </row>
        <row r="9672">
          <cell r="R9672">
            <v>538.5</v>
          </cell>
        </row>
        <row r="9673">
          <cell r="R9673">
            <v>574.66</v>
          </cell>
        </row>
        <row r="9674">
          <cell r="R9674">
            <v>467.9</v>
          </cell>
        </row>
        <row r="9675">
          <cell r="R9675">
            <v>336.66</v>
          </cell>
        </row>
        <row r="9676">
          <cell r="R9676">
            <v>533.84</v>
          </cell>
        </row>
        <row r="9677">
          <cell r="R9677">
            <v>533.84</v>
          </cell>
        </row>
        <row r="9678">
          <cell r="R9678">
            <v>533.84</v>
          </cell>
        </row>
        <row r="9679">
          <cell r="R9679">
            <v>411.18</v>
          </cell>
        </row>
        <row r="9680">
          <cell r="R9680">
            <v>533.84</v>
          </cell>
        </row>
        <row r="9681">
          <cell r="R9681">
            <v>316.77</v>
          </cell>
        </row>
        <row r="9682">
          <cell r="R9682">
            <v>312.02999999999997</v>
          </cell>
        </row>
        <row r="9683">
          <cell r="R9683">
            <v>316.77</v>
          </cell>
        </row>
        <row r="9684">
          <cell r="R9684">
            <v>316.77</v>
          </cell>
        </row>
        <row r="9685">
          <cell r="R9685">
            <v>312.02999999999997</v>
          </cell>
        </row>
        <row r="9686">
          <cell r="R9686">
            <v>524.89</v>
          </cell>
        </row>
        <row r="9687">
          <cell r="R9687">
            <v>387.56</v>
          </cell>
        </row>
        <row r="9688">
          <cell r="R9688">
            <v>380.55</v>
          </cell>
        </row>
        <row r="9689">
          <cell r="R9689">
            <v>453.76</v>
          </cell>
        </row>
        <row r="9690">
          <cell r="R9690">
            <v>252.52</v>
          </cell>
        </row>
        <row r="9691">
          <cell r="R9691">
            <v>575.04</v>
          </cell>
        </row>
        <row r="9692">
          <cell r="R9692">
            <v>537.29999999999995</v>
          </cell>
        </row>
        <row r="9693">
          <cell r="R9693">
            <v>1123.9100000000001</v>
          </cell>
        </row>
        <row r="9694">
          <cell r="R9694">
            <v>433.33</v>
          </cell>
        </row>
        <row r="9695">
          <cell r="R9695">
            <v>459.3</v>
          </cell>
        </row>
        <row r="9696">
          <cell r="R9696">
            <v>442.33</v>
          </cell>
        </row>
        <row r="9697">
          <cell r="R9697">
            <v>380.55</v>
          </cell>
        </row>
        <row r="9698">
          <cell r="R9698">
            <v>391.75</v>
          </cell>
        </row>
        <row r="9699">
          <cell r="R9699">
            <v>444.9</v>
          </cell>
        </row>
        <row r="9700">
          <cell r="R9700">
            <v>490.59</v>
          </cell>
        </row>
        <row r="9701">
          <cell r="R9701">
            <v>555.95000000000005</v>
          </cell>
        </row>
        <row r="9702">
          <cell r="R9702">
            <v>349.78</v>
          </cell>
        </row>
        <row r="9703">
          <cell r="R9703">
            <v>316.77</v>
          </cell>
        </row>
        <row r="9704">
          <cell r="R9704">
            <v>312.02999999999997</v>
          </cell>
        </row>
        <row r="9705">
          <cell r="R9705">
            <v>429.49</v>
          </cell>
        </row>
        <row r="9706">
          <cell r="R9706">
            <v>316.77</v>
          </cell>
        </row>
        <row r="9707">
          <cell r="R9707">
            <v>316.77</v>
          </cell>
        </row>
        <row r="9708">
          <cell r="R9708">
            <v>316.77</v>
          </cell>
        </row>
        <row r="9709">
          <cell r="R9709">
            <v>316.77</v>
          </cell>
        </row>
        <row r="9710">
          <cell r="R9710">
            <v>446.17</v>
          </cell>
        </row>
        <row r="9711">
          <cell r="R9711">
            <v>495.71</v>
          </cell>
        </row>
        <row r="9712">
          <cell r="R9712">
            <v>358.62</v>
          </cell>
        </row>
        <row r="9713">
          <cell r="R9713">
            <v>585</v>
          </cell>
        </row>
        <row r="9714">
          <cell r="R9714">
            <v>535.09</v>
          </cell>
        </row>
        <row r="9715">
          <cell r="R9715">
            <v>557.84</v>
          </cell>
        </row>
        <row r="9716">
          <cell r="R9716">
            <v>526.79</v>
          </cell>
        </row>
        <row r="9717">
          <cell r="R9717">
            <v>546.29</v>
          </cell>
        </row>
        <row r="9718">
          <cell r="R9718">
            <v>839.42</v>
          </cell>
        </row>
        <row r="9719">
          <cell r="R9719">
            <v>594.84</v>
          </cell>
        </row>
        <row r="9720">
          <cell r="R9720">
            <v>588.17999999999995</v>
          </cell>
        </row>
        <row r="9721">
          <cell r="R9721">
            <v>742.87</v>
          </cell>
        </row>
        <row r="9722">
          <cell r="R9722">
            <v>742.87</v>
          </cell>
        </row>
        <row r="9723">
          <cell r="R9723">
            <v>598.73</v>
          </cell>
        </row>
        <row r="9724">
          <cell r="R9724">
            <v>598.73</v>
          </cell>
        </row>
        <row r="9725">
          <cell r="R9725">
            <v>661.13</v>
          </cell>
        </row>
        <row r="9726">
          <cell r="R9726">
            <v>651.28</v>
          </cell>
        </row>
        <row r="9727">
          <cell r="R9727">
            <v>548.85</v>
          </cell>
        </row>
        <row r="9728">
          <cell r="R9728">
            <v>511.97</v>
          </cell>
        </row>
        <row r="9729">
          <cell r="R9729">
            <v>848.42</v>
          </cell>
        </row>
        <row r="9730">
          <cell r="R9730">
            <v>602.80999999999995</v>
          </cell>
        </row>
        <row r="9731">
          <cell r="R9731">
            <v>683.96</v>
          </cell>
        </row>
        <row r="9732">
          <cell r="R9732">
            <v>456.06</v>
          </cell>
        </row>
        <row r="9733">
          <cell r="R9733">
            <v>474.06</v>
          </cell>
        </row>
        <row r="9734">
          <cell r="R9734">
            <v>557.58000000000004</v>
          </cell>
        </row>
        <row r="9735">
          <cell r="R9735">
            <v>515.04</v>
          </cell>
        </row>
        <row r="9736">
          <cell r="R9736">
            <v>550.85</v>
          </cell>
        </row>
        <row r="9737">
          <cell r="R9737">
            <v>444.92</v>
          </cell>
        </row>
        <row r="9738">
          <cell r="R9738">
            <v>579.89</v>
          </cell>
        </row>
        <row r="9739">
          <cell r="R9739">
            <v>457.01</v>
          </cell>
        </row>
        <row r="9740">
          <cell r="R9740">
            <v>813.81</v>
          </cell>
        </row>
        <row r="9741">
          <cell r="R9741">
            <v>813.81</v>
          </cell>
        </row>
        <row r="9742">
          <cell r="R9742">
            <v>678.67</v>
          </cell>
        </row>
        <row r="9743">
          <cell r="R9743">
            <v>314.72000000000003</v>
          </cell>
        </row>
        <row r="9744">
          <cell r="R9744">
            <v>292.47000000000003</v>
          </cell>
        </row>
        <row r="9745">
          <cell r="R9745">
            <v>533.04999999999995</v>
          </cell>
        </row>
        <row r="9746">
          <cell r="R9746">
            <v>443.59</v>
          </cell>
        </row>
        <row r="9747">
          <cell r="R9747">
            <v>453.44</v>
          </cell>
        </row>
        <row r="9748">
          <cell r="R9748">
            <v>397.53</v>
          </cell>
        </row>
        <row r="9749">
          <cell r="R9749">
            <v>706.82</v>
          </cell>
        </row>
        <row r="9750">
          <cell r="R9750">
            <v>923.82</v>
          </cell>
        </row>
        <row r="9751">
          <cell r="R9751">
            <v>1256.5999999999999</v>
          </cell>
        </row>
        <row r="9752">
          <cell r="R9752">
            <v>527.15</v>
          </cell>
        </row>
        <row r="9753">
          <cell r="R9753">
            <v>378.57</v>
          </cell>
        </row>
        <row r="9754">
          <cell r="R9754">
            <v>378.57</v>
          </cell>
        </row>
        <row r="9755">
          <cell r="R9755">
            <v>372.89</v>
          </cell>
        </row>
        <row r="9756">
          <cell r="R9756">
            <v>372.89</v>
          </cell>
        </row>
        <row r="9757">
          <cell r="R9757">
            <v>813.33</v>
          </cell>
        </row>
        <row r="9758">
          <cell r="R9758">
            <v>378.57</v>
          </cell>
        </row>
        <row r="9759">
          <cell r="R9759">
            <v>990.16</v>
          </cell>
        </row>
        <row r="9760">
          <cell r="R9760">
            <v>378.57</v>
          </cell>
        </row>
        <row r="9761">
          <cell r="R9761">
            <v>378.57</v>
          </cell>
        </row>
        <row r="9762">
          <cell r="R9762">
            <v>378.57</v>
          </cell>
        </row>
        <row r="9763">
          <cell r="R9763">
            <v>378.57</v>
          </cell>
        </row>
        <row r="9764">
          <cell r="R9764">
            <v>378.57</v>
          </cell>
        </row>
        <row r="9765">
          <cell r="R9765">
            <v>378.57</v>
          </cell>
        </row>
        <row r="9766">
          <cell r="R9766">
            <v>378.57</v>
          </cell>
        </row>
        <row r="9767">
          <cell r="R9767">
            <v>378.57</v>
          </cell>
        </row>
        <row r="9768">
          <cell r="R9768">
            <v>372.89</v>
          </cell>
        </row>
        <row r="9769">
          <cell r="R9769">
            <v>378.57</v>
          </cell>
        </row>
        <row r="9770">
          <cell r="R9770">
            <v>378.57</v>
          </cell>
        </row>
        <row r="9771">
          <cell r="R9771">
            <v>444.36</v>
          </cell>
        </row>
        <row r="9772">
          <cell r="R9772">
            <v>515.79</v>
          </cell>
        </row>
        <row r="9773">
          <cell r="R9773">
            <v>693.13</v>
          </cell>
        </row>
        <row r="9774">
          <cell r="R9774">
            <v>641.28</v>
          </cell>
        </row>
        <row r="9775">
          <cell r="R9775">
            <v>570.64</v>
          </cell>
        </row>
        <row r="9776">
          <cell r="R9776">
            <v>830.77</v>
          </cell>
        </row>
        <row r="9777">
          <cell r="R9777">
            <v>415.26</v>
          </cell>
        </row>
        <row r="9778">
          <cell r="R9778">
            <v>486.89</v>
          </cell>
        </row>
        <row r="9779">
          <cell r="R9779">
            <v>415.26</v>
          </cell>
        </row>
        <row r="9780">
          <cell r="R9780">
            <v>415.26</v>
          </cell>
        </row>
        <row r="9781">
          <cell r="R9781">
            <v>415.26</v>
          </cell>
        </row>
        <row r="9782">
          <cell r="R9782">
            <v>566.59</v>
          </cell>
        </row>
        <row r="9783">
          <cell r="R9783">
            <v>745.88</v>
          </cell>
        </row>
        <row r="9784">
          <cell r="R9784">
            <v>541.89</v>
          </cell>
        </row>
        <row r="9785">
          <cell r="R9785">
            <v>796.97</v>
          </cell>
        </row>
        <row r="9786">
          <cell r="R9786">
            <v>315.22000000000003</v>
          </cell>
        </row>
        <row r="9787">
          <cell r="R9787">
            <v>319.41000000000003</v>
          </cell>
        </row>
        <row r="9788">
          <cell r="R9788">
            <v>613.1</v>
          </cell>
        </row>
        <row r="9789">
          <cell r="R9789">
            <v>742.58</v>
          </cell>
        </row>
        <row r="9790">
          <cell r="R9790">
            <v>634.46</v>
          </cell>
        </row>
        <row r="9791">
          <cell r="R9791">
            <v>613.1</v>
          </cell>
        </row>
        <row r="9792">
          <cell r="R9792">
            <v>509.02</v>
          </cell>
        </row>
        <row r="9793">
          <cell r="R9793">
            <v>500.48</v>
          </cell>
        </row>
        <row r="9794">
          <cell r="R9794">
            <v>611.61</v>
          </cell>
        </row>
        <row r="9795">
          <cell r="R9795">
            <v>556.6</v>
          </cell>
        </row>
        <row r="9796">
          <cell r="R9796">
            <v>904.93</v>
          </cell>
        </row>
        <row r="9797">
          <cell r="R9797">
            <v>787.92</v>
          </cell>
        </row>
        <row r="9798">
          <cell r="R9798">
            <v>796.52</v>
          </cell>
        </row>
        <row r="9799">
          <cell r="R9799">
            <v>889.71</v>
          </cell>
        </row>
        <row r="9800">
          <cell r="R9800">
            <v>487.12</v>
          </cell>
        </row>
        <row r="9801">
          <cell r="R9801">
            <v>543.48</v>
          </cell>
        </row>
        <row r="9802">
          <cell r="R9802">
            <v>455.73</v>
          </cell>
        </row>
        <row r="9803">
          <cell r="R9803">
            <v>455.73</v>
          </cell>
        </row>
        <row r="9804">
          <cell r="R9804">
            <v>617.04</v>
          </cell>
        </row>
        <row r="9805">
          <cell r="R9805">
            <v>455.73</v>
          </cell>
        </row>
        <row r="9806">
          <cell r="R9806">
            <v>455.73</v>
          </cell>
        </row>
        <row r="9807">
          <cell r="R9807">
            <v>455.73</v>
          </cell>
        </row>
        <row r="9808">
          <cell r="R9808">
            <v>455.73</v>
          </cell>
        </row>
        <row r="9809">
          <cell r="R9809">
            <v>455.73</v>
          </cell>
        </row>
        <row r="9810">
          <cell r="R9810">
            <v>455.73</v>
          </cell>
        </row>
        <row r="9811">
          <cell r="R9811">
            <v>705.53</v>
          </cell>
        </row>
        <row r="9812">
          <cell r="R9812">
            <v>455.73</v>
          </cell>
        </row>
        <row r="9813">
          <cell r="R9813">
            <v>455.73</v>
          </cell>
        </row>
        <row r="9814">
          <cell r="R9814">
            <v>455.73</v>
          </cell>
        </row>
        <row r="9815">
          <cell r="R9815">
            <v>529.69000000000005</v>
          </cell>
        </row>
        <row r="9816">
          <cell r="R9816">
            <v>664.52</v>
          </cell>
        </row>
        <row r="9817">
          <cell r="R9817">
            <v>428.05</v>
          </cell>
        </row>
        <row r="9818">
          <cell r="R9818">
            <v>487.35</v>
          </cell>
        </row>
        <row r="9819">
          <cell r="R9819">
            <v>792.44</v>
          </cell>
        </row>
        <row r="9820">
          <cell r="R9820">
            <v>849.9</v>
          </cell>
        </row>
        <row r="9821">
          <cell r="R9821">
            <v>715.21</v>
          </cell>
        </row>
        <row r="9822">
          <cell r="R9822">
            <v>525.95000000000005</v>
          </cell>
        </row>
        <row r="9823">
          <cell r="R9823">
            <v>1313.01</v>
          </cell>
        </row>
        <row r="9824">
          <cell r="R9824">
            <v>802.76</v>
          </cell>
        </row>
        <row r="9825">
          <cell r="R9825">
            <v>1210.8800000000001</v>
          </cell>
        </row>
        <row r="9826">
          <cell r="R9826">
            <v>593.9</v>
          </cell>
        </row>
        <row r="9827">
          <cell r="R9827">
            <v>1071.6500000000001</v>
          </cell>
        </row>
        <row r="9828">
          <cell r="R9828">
            <v>581.6</v>
          </cell>
        </row>
        <row r="9829">
          <cell r="R9829">
            <v>594.91999999999996</v>
          </cell>
        </row>
        <row r="9830">
          <cell r="R9830">
            <v>594.91999999999996</v>
          </cell>
        </row>
        <row r="9831">
          <cell r="R9831">
            <v>594.91999999999996</v>
          </cell>
        </row>
        <row r="9832">
          <cell r="R9832">
            <v>594.91999999999996</v>
          </cell>
        </row>
        <row r="9833">
          <cell r="R9833">
            <v>716.05</v>
          </cell>
        </row>
        <row r="9834">
          <cell r="R9834">
            <v>757.65</v>
          </cell>
        </row>
        <row r="9835">
          <cell r="R9835">
            <v>757.65</v>
          </cell>
        </row>
        <row r="9836">
          <cell r="R9836">
            <v>757.65</v>
          </cell>
        </row>
        <row r="9837">
          <cell r="R9837">
            <v>757.65</v>
          </cell>
        </row>
        <row r="9838">
          <cell r="R9838">
            <v>757.65</v>
          </cell>
        </row>
        <row r="9839">
          <cell r="R9839">
            <v>757.65</v>
          </cell>
        </row>
        <row r="9840">
          <cell r="R9840">
            <v>757.65</v>
          </cell>
        </row>
        <row r="9841">
          <cell r="R9841">
            <v>757.65</v>
          </cell>
        </row>
        <row r="9842">
          <cell r="R9842">
            <v>757.65</v>
          </cell>
        </row>
        <row r="9843">
          <cell r="R9843">
            <v>757.65</v>
          </cell>
        </row>
        <row r="9844">
          <cell r="R9844">
            <v>583.54</v>
          </cell>
        </row>
        <row r="9845">
          <cell r="R9845">
            <v>671.26</v>
          </cell>
        </row>
        <row r="9846">
          <cell r="R9846">
            <v>552.9</v>
          </cell>
        </row>
        <row r="9847">
          <cell r="R9847">
            <v>508.29</v>
          </cell>
        </row>
        <row r="9848">
          <cell r="R9848">
            <v>796.97</v>
          </cell>
        </row>
        <row r="9849">
          <cell r="R9849">
            <v>582.54999999999995</v>
          </cell>
        </row>
        <row r="9850">
          <cell r="R9850">
            <v>1112.47</v>
          </cell>
        </row>
        <row r="9851">
          <cell r="R9851">
            <v>1433.29</v>
          </cell>
        </row>
        <row r="9852">
          <cell r="R9852">
            <v>914.45</v>
          </cell>
        </row>
        <row r="9853">
          <cell r="R9853">
            <v>982.34</v>
          </cell>
        </row>
        <row r="9854">
          <cell r="R9854">
            <v>1569.32</v>
          </cell>
        </row>
        <row r="9855">
          <cell r="R9855">
            <v>761.71</v>
          </cell>
        </row>
        <row r="9856">
          <cell r="R9856">
            <v>761.71</v>
          </cell>
        </row>
        <row r="9857">
          <cell r="R9857">
            <v>761.71</v>
          </cell>
        </row>
        <row r="9858">
          <cell r="R9858">
            <v>761.71</v>
          </cell>
        </row>
        <row r="9859">
          <cell r="R9859">
            <v>761.71</v>
          </cell>
        </row>
        <row r="9860">
          <cell r="R9860">
            <v>761.71</v>
          </cell>
        </row>
        <row r="9861">
          <cell r="R9861">
            <v>740.17</v>
          </cell>
        </row>
        <row r="9862">
          <cell r="R9862">
            <v>1118.1199999999999</v>
          </cell>
        </row>
        <row r="9863">
          <cell r="R9863">
            <v>749.42</v>
          </cell>
        </row>
        <row r="9864">
          <cell r="R9864">
            <v>749.42</v>
          </cell>
        </row>
        <row r="9865">
          <cell r="R9865">
            <v>739.13</v>
          </cell>
        </row>
        <row r="9866">
          <cell r="R9866">
            <v>739.13</v>
          </cell>
        </row>
        <row r="9867">
          <cell r="R9867">
            <v>739.13</v>
          </cell>
        </row>
        <row r="9868">
          <cell r="R9868">
            <v>749.42</v>
          </cell>
        </row>
        <row r="9869">
          <cell r="R9869">
            <v>2222.9699999999998</v>
          </cell>
        </row>
        <row r="9870">
          <cell r="R9870">
            <v>0</v>
          </cell>
        </row>
        <row r="9871">
          <cell r="R9871">
            <v>0</v>
          </cell>
        </row>
        <row r="9872">
          <cell r="R9872">
            <v>0</v>
          </cell>
        </row>
        <row r="9873">
          <cell r="R9873">
            <v>0</v>
          </cell>
        </row>
        <row r="9874">
          <cell r="R9874">
            <v>0</v>
          </cell>
        </row>
        <row r="9875">
          <cell r="R9875">
            <v>0</v>
          </cell>
        </row>
        <row r="9876">
          <cell r="R9876">
            <v>0</v>
          </cell>
        </row>
        <row r="9877">
          <cell r="R9877">
            <v>0</v>
          </cell>
        </row>
        <row r="9878">
          <cell r="R9878">
            <v>0</v>
          </cell>
        </row>
        <row r="9879">
          <cell r="R9879">
            <v>0</v>
          </cell>
        </row>
        <row r="9880">
          <cell r="R9880">
            <v>0</v>
          </cell>
        </row>
        <row r="9881">
          <cell r="R9881">
            <v>0</v>
          </cell>
        </row>
        <row r="9882">
          <cell r="R9882">
            <v>0</v>
          </cell>
        </row>
        <row r="9883">
          <cell r="R9883">
            <v>0</v>
          </cell>
        </row>
        <row r="9884">
          <cell r="R9884">
            <v>0</v>
          </cell>
        </row>
        <row r="9885">
          <cell r="R9885">
            <v>0</v>
          </cell>
        </row>
        <row r="9886">
          <cell r="R9886">
            <v>0</v>
          </cell>
        </row>
        <row r="9887">
          <cell r="R9887">
            <v>0</v>
          </cell>
        </row>
        <row r="9888">
          <cell r="R9888">
            <v>0</v>
          </cell>
        </row>
        <row r="9889">
          <cell r="R9889">
            <v>0</v>
          </cell>
        </row>
        <row r="9890">
          <cell r="R9890">
            <v>0</v>
          </cell>
        </row>
        <row r="9891">
          <cell r="R9891">
            <v>0</v>
          </cell>
        </row>
        <row r="9892">
          <cell r="R9892">
            <v>0</v>
          </cell>
        </row>
        <row r="9893">
          <cell r="R9893">
            <v>0</v>
          </cell>
        </row>
        <row r="9894">
          <cell r="R9894">
            <v>0</v>
          </cell>
        </row>
        <row r="9895">
          <cell r="R9895">
            <v>0</v>
          </cell>
        </row>
        <row r="9896">
          <cell r="R9896">
            <v>0</v>
          </cell>
        </row>
        <row r="9897">
          <cell r="R9897">
            <v>0</v>
          </cell>
        </row>
        <row r="9898">
          <cell r="R9898">
            <v>0</v>
          </cell>
        </row>
        <row r="9899">
          <cell r="R9899">
            <v>0</v>
          </cell>
        </row>
        <row r="9900">
          <cell r="R9900">
            <v>0</v>
          </cell>
        </row>
        <row r="9901">
          <cell r="R9901">
            <v>0</v>
          </cell>
        </row>
        <row r="9902">
          <cell r="R9902">
            <v>0</v>
          </cell>
        </row>
        <row r="9903">
          <cell r="R9903">
            <v>0</v>
          </cell>
        </row>
        <row r="9904">
          <cell r="R9904">
            <v>0</v>
          </cell>
        </row>
        <row r="9905">
          <cell r="R9905">
            <v>0</v>
          </cell>
        </row>
        <row r="9906">
          <cell r="R9906">
            <v>0</v>
          </cell>
        </row>
        <row r="9907">
          <cell r="R9907">
            <v>0</v>
          </cell>
        </row>
        <row r="9908">
          <cell r="R9908">
            <v>0</v>
          </cell>
        </row>
        <row r="9909">
          <cell r="R9909">
            <v>0</v>
          </cell>
        </row>
        <row r="9910">
          <cell r="R9910">
            <v>0</v>
          </cell>
        </row>
        <row r="9911">
          <cell r="R9911">
            <v>0</v>
          </cell>
        </row>
        <row r="9912">
          <cell r="R9912">
            <v>0</v>
          </cell>
        </row>
        <row r="9913">
          <cell r="R9913">
            <v>0</v>
          </cell>
        </row>
        <row r="9914">
          <cell r="R9914">
            <v>0</v>
          </cell>
        </row>
        <row r="9915">
          <cell r="R9915">
            <v>0</v>
          </cell>
        </row>
        <row r="9916">
          <cell r="R9916">
            <v>0</v>
          </cell>
        </row>
        <row r="9917">
          <cell r="R9917">
            <v>0</v>
          </cell>
        </row>
        <row r="9918">
          <cell r="R9918">
            <v>0</v>
          </cell>
        </row>
        <row r="9919">
          <cell r="R9919">
            <v>0</v>
          </cell>
        </row>
        <row r="9920">
          <cell r="R9920">
            <v>0</v>
          </cell>
        </row>
        <row r="9921">
          <cell r="R9921">
            <v>0</v>
          </cell>
        </row>
        <row r="9922">
          <cell r="R9922">
            <v>0</v>
          </cell>
        </row>
        <row r="9923">
          <cell r="R9923">
            <v>0</v>
          </cell>
        </row>
        <row r="9924">
          <cell r="R9924">
            <v>0</v>
          </cell>
        </row>
        <row r="9925">
          <cell r="R9925">
            <v>0</v>
          </cell>
        </row>
        <row r="9926">
          <cell r="R9926">
            <v>0</v>
          </cell>
        </row>
        <row r="9927">
          <cell r="R9927">
            <v>0</v>
          </cell>
        </row>
        <row r="9928">
          <cell r="R9928">
            <v>0</v>
          </cell>
        </row>
        <row r="9929">
          <cell r="R9929">
            <v>0</v>
          </cell>
        </row>
        <row r="9930">
          <cell r="R9930">
            <v>0</v>
          </cell>
        </row>
        <row r="9931">
          <cell r="R9931">
            <v>0</v>
          </cell>
        </row>
        <row r="9932">
          <cell r="R9932">
            <v>0</v>
          </cell>
        </row>
        <row r="9933">
          <cell r="R9933">
            <v>0</v>
          </cell>
        </row>
        <row r="9934">
          <cell r="R9934">
            <v>0</v>
          </cell>
        </row>
        <row r="9935">
          <cell r="R9935">
            <v>0</v>
          </cell>
        </row>
        <row r="9936">
          <cell r="R9936">
            <v>0</v>
          </cell>
        </row>
        <row r="9937">
          <cell r="R9937">
            <v>0</v>
          </cell>
        </row>
        <row r="9938">
          <cell r="R9938">
            <v>0</v>
          </cell>
        </row>
        <row r="9939">
          <cell r="R9939">
            <v>0</v>
          </cell>
        </row>
        <row r="9940">
          <cell r="R9940">
            <v>0</v>
          </cell>
        </row>
        <row r="9941">
          <cell r="R9941">
            <v>0</v>
          </cell>
        </row>
        <row r="9942">
          <cell r="R9942">
            <v>0</v>
          </cell>
        </row>
        <row r="9943">
          <cell r="R9943">
            <v>0</v>
          </cell>
        </row>
        <row r="9944">
          <cell r="R9944">
            <v>0</v>
          </cell>
        </row>
        <row r="9945">
          <cell r="R9945">
            <v>0</v>
          </cell>
        </row>
        <row r="9946">
          <cell r="R9946">
            <v>0</v>
          </cell>
        </row>
        <row r="9947">
          <cell r="R9947">
            <v>0</v>
          </cell>
        </row>
        <row r="9948">
          <cell r="R9948">
            <v>0</v>
          </cell>
        </row>
        <row r="9949">
          <cell r="R9949">
            <v>0</v>
          </cell>
        </row>
        <row r="9950">
          <cell r="R9950">
            <v>0</v>
          </cell>
        </row>
        <row r="9951">
          <cell r="R9951">
            <v>0</v>
          </cell>
        </row>
        <row r="9952">
          <cell r="R9952">
            <v>0</v>
          </cell>
        </row>
        <row r="9953">
          <cell r="R9953">
            <v>0</v>
          </cell>
        </row>
        <row r="9954">
          <cell r="R9954">
            <v>0</v>
          </cell>
        </row>
        <row r="9955">
          <cell r="R9955">
            <v>0</v>
          </cell>
        </row>
        <row r="9956">
          <cell r="R9956">
            <v>0</v>
          </cell>
        </row>
        <row r="9957">
          <cell r="R9957">
            <v>0</v>
          </cell>
        </row>
        <row r="9958">
          <cell r="R9958">
            <v>0</v>
          </cell>
        </row>
        <row r="9959">
          <cell r="R9959">
            <v>0</v>
          </cell>
        </row>
        <row r="9960">
          <cell r="R9960">
            <v>0</v>
          </cell>
        </row>
        <row r="9961">
          <cell r="R9961">
            <v>0</v>
          </cell>
        </row>
        <row r="9962">
          <cell r="R9962">
            <v>0</v>
          </cell>
        </row>
        <row r="9963">
          <cell r="R9963">
            <v>0</v>
          </cell>
        </row>
        <row r="9964">
          <cell r="R9964">
            <v>0</v>
          </cell>
        </row>
        <row r="9965">
          <cell r="R9965">
            <v>0</v>
          </cell>
        </row>
        <row r="9966">
          <cell r="R9966">
            <v>0</v>
          </cell>
        </row>
        <row r="9967">
          <cell r="R9967">
            <v>0</v>
          </cell>
        </row>
        <row r="9968">
          <cell r="R9968">
            <v>0</v>
          </cell>
        </row>
        <row r="9969">
          <cell r="R9969">
            <v>0</v>
          </cell>
        </row>
        <row r="9970">
          <cell r="R9970">
            <v>0</v>
          </cell>
        </row>
        <row r="9971">
          <cell r="R9971">
            <v>0</v>
          </cell>
        </row>
        <row r="9972">
          <cell r="R9972">
            <v>0</v>
          </cell>
        </row>
        <row r="9973">
          <cell r="R9973">
            <v>0</v>
          </cell>
        </row>
        <row r="9974">
          <cell r="R9974">
            <v>0</v>
          </cell>
        </row>
        <row r="9975">
          <cell r="R9975">
            <v>0</v>
          </cell>
        </row>
        <row r="9976">
          <cell r="R9976">
            <v>0</v>
          </cell>
        </row>
        <row r="9977">
          <cell r="R9977">
            <v>0</v>
          </cell>
        </row>
        <row r="9978">
          <cell r="R9978">
            <v>0</v>
          </cell>
        </row>
        <row r="9979">
          <cell r="R9979">
            <v>0</v>
          </cell>
        </row>
        <row r="9980">
          <cell r="R9980">
            <v>0</v>
          </cell>
        </row>
        <row r="9981">
          <cell r="R9981">
            <v>0</v>
          </cell>
        </row>
        <row r="9982">
          <cell r="R9982">
            <v>0</v>
          </cell>
        </row>
        <row r="9983">
          <cell r="R9983">
            <v>0</v>
          </cell>
        </row>
        <row r="9984">
          <cell r="R9984">
            <v>0</v>
          </cell>
        </row>
        <row r="9985">
          <cell r="R9985">
            <v>0</v>
          </cell>
        </row>
        <row r="9986">
          <cell r="R9986">
            <v>0</v>
          </cell>
        </row>
        <row r="9987">
          <cell r="R9987">
            <v>0</v>
          </cell>
        </row>
        <row r="9988">
          <cell r="R9988">
            <v>0</v>
          </cell>
        </row>
        <row r="9989">
          <cell r="R9989">
            <v>0</v>
          </cell>
        </row>
        <row r="9990">
          <cell r="R9990">
            <v>0</v>
          </cell>
        </row>
        <row r="9991">
          <cell r="R9991">
            <v>0</v>
          </cell>
        </row>
        <row r="9992">
          <cell r="R9992">
            <v>0</v>
          </cell>
        </row>
        <row r="9993">
          <cell r="R9993">
            <v>0</v>
          </cell>
        </row>
        <row r="9994">
          <cell r="R9994">
            <v>0</v>
          </cell>
        </row>
        <row r="9995">
          <cell r="R9995">
            <v>0</v>
          </cell>
        </row>
        <row r="9996">
          <cell r="R9996">
            <v>0</v>
          </cell>
        </row>
        <row r="9997">
          <cell r="R9997">
            <v>0</v>
          </cell>
        </row>
        <row r="9998">
          <cell r="R9998">
            <v>0</v>
          </cell>
        </row>
        <row r="9999">
          <cell r="R9999">
            <v>0</v>
          </cell>
        </row>
        <row r="10000">
          <cell r="R10000">
            <v>0</v>
          </cell>
        </row>
        <row r="10001">
          <cell r="R10001">
            <v>0</v>
          </cell>
        </row>
        <row r="10002">
          <cell r="R10002">
            <v>0</v>
          </cell>
        </row>
        <row r="10003">
          <cell r="R10003">
            <v>0</v>
          </cell>
        </row>
        <row r="10004">
          <cell r="R10004">
            <v>0</v>
          </cell>
        </row>
        <row r="10005">
          <cell r="R10005">
            <v>0</v>
          </cell>
        </row>
        <row r="10006">
          <cell r="R10006">
            <v>0</v>
          </cell>
        </row>
        <row r="10007">
          <cell r="R10007">
            <v>0</v>
          </cell>
        </row>
        <row r="10008">
          <cell r="R10008">
            <v>0</v>
          </cell>
        </row>
        <row r="10009">
          <cell r="R10009">
            <v>3956.7</v>
          </cell>
        </row>
        <row r="10010">
          <cell r="R10010">
            <v>2068.44</v>
          </cell>
        </row>
        <row r="10011">
          <cell r="R10011">
            <v>3381.36</v>
          </cell>
        </row>
        <row r="10012">
          <cell r="R10012">
            <v>4518.0600000000004</v>
          </cell>
        </row>
        <row r="10013">
          <cell r="R10013">
            <v>8350.02</v>
          </cell>
        </row>
        <row r="10014">
          <cell r="R10014">
            <v>3968.39</v>
          </cell>
        </row>
        <row r="10015">
          <cell r="R10015">
            <v>4450.58</v>
          </cell>
        </row>
        <row r="10016">
          <cell r="R10016">
            <v>2756.1</v>
          </cell>
        </row>
        <row r="10017">
          <cell r="R10017">
            <v>3872.84</v>
          </cell>
        </row>
        <row r="10018">
          <cell r="R10018">
            <v>3661.35</v>
          </cell>
        </row>
        <row r="10019">
          <cell r="R10019">
            <v>3749.31</v>
          </cell>
        </row>
        <row r="10020">
          <cell r="R10020">
            <v>3748.02</v>
          </cell>
        </row>
        <row r="10021">
          <cell r="R10021">
            <v>4451.95</v>
          </cell>
        </row>
        <row r="10022">
          <cell r="R10022">
            <v>3195</v>
          </cell>
        </row>
        <row r="10023">
          <cell r="R10023">
            <v>3252.29</v>
          </cell>
        </row>
        <row r="10024">
          <cell r="R10024">
            <v>3623.01</v>
          </cell>
        </row>
        <row r="10025">
          <cell r="R10025">
            <v>3058.13</v>
          </cell>
        </row>
        <row r="10026">
          <cell r="R10026">
            <v>3058.13</v>
          </cell>
        </row>
        <row r="10027">
          <cell r="R10027">
            <v>3058.13</v>
          </cell>
        </row>
        <row r="10028">
          <cell r="R10028">
            <v>3058.13</v>
          </cell>
        </row>
        <row r="10029">
          <cell r="R10029">
            <v>3058.13</v>
          </cell>
        </row>
        <row r="10030">
          <cell r="R10030">
            <v>4042.12</v>
          </cell>
        </row>
        <row r="10031">
          <cell r="R10031">
            <v>3027.27</v>
          </cell>
        </row>
        <row r="10032">
          <cell r="R10032">
            <v>3269.09</v>
          </cell>
        </row>
        <row r="10033">
          <cell r="R10033">
            <v>5525.52</v>
          </cell>
        </row>
        <row r="10034">
          <cell r="R10034">
            <v>3058.13</v>
          </cell>
        </row>
        <row r="10035">
          <cell r="R10035">
            <v>3058.13</v>
          </cell>
        </row>
        <row r="10036">
          <cell r="R10036">
            <v>3259.51</v>
          </cell>
        </row>
        <row r="10037">
          <cell r="R10037">
            <v>3058.13</v>
          </cell>
        </row>
        <row r="10038">
          <cell r="R10038">
            <v>6444.31</v>
          </cell>
        </row>
        <row r="10039">
          <cell r="R10039">
            <v>3689.57</v>
          </cell>
        </row>
        <row r="10040">
          <cell r="R10040">
            <v>9570.11</v>
          </cell>
        </row>
        <row r="10041">
          <cell r="R10041">
            <v>8537.17</v>
          </cell>
        </row>
        <row r="10042">
          <cell r="R10042">
            <v>3378.62</v>
          </cell>
        </row>
        <row r="10043">
          <cell r="R10043">
            <v>3378.62</v>
          </cell>
        </row>
        <row r="10044">
          <cell r="R10044">
            <v>2715.07</v>
          </cell>
        </row>
        <row r="10045">
          <cell r="R10045">
            <v>3269.09</v>
          </cell>
        </row>
        <row r="10046">
          <cell r="R10046">
            <v>4451.51</v>
          </cell>
        </row>
        <row r="10047">
          <cell r="R10047">
            <v>4855.8100000000004</v>
          </cell>
        </row>
        <row r="10048">
          <cell r="R10048">
            <v>4267.13</v>
          </cell>
        </row>
        <row r="10049">
          <cell r="R10049">
            <v>8385.19</v>
          </cell>
        </row>
        <row r="10050">
          <cell r="R10050">
            <v>3355.34</v>
          </cell>
        </row>
        <row r="10051">
          <cell r="R10051">
            <v>3186.95</v>
          </cell>
        </row>
        <row r="10052">
          <cell r="R10052">
            <v>2715.07</v>
          </cell>
        </row>
        <row r="10053">
          <cell r="R10053">
            <v>5213.87</v>
          </cell>
        </row>
        <row r="10054">
          <cell r="R10054">
            <v>9291.7900000000009</v>
          </cell>
        </row>
        <row r="10055">
          <cell r="R10055">
            <v>3793.44</v>
          </cell>
        </row>
        <row r="10056">
          <cell r="R10056">
            <v>8435.1299999999992</v>
          </cell>
        </row>
        <row r="10057">
          <cell r="R10057">
            <v>3312.56</v>
          </cell>
        </row>
        <row r="10058">
          <cell r="R10058">
            <v>4269.8599999999997</v>
          </cell>
        </row>
        <row r="10059">
          <cell r="R10059">
            <v>3409.92</v>
          </cell>
        </row>
        <row r="10060">
          <cell r="R10060">
            <v>0</v>
          </cell>
        </row>
        <row r="10061">
          <cell r="R10061">
            <v>0</v>
          </cell>
        </row>
        <row r="10062">
          <cell r="R10062">
            <v>0</v>
          </cell>
        </row>
        <row r="10063">
          <cell r="R10063">
            <v>0</v>
          </cell>
        </row>
        <row r="10064">
          <cell r="R10064">
            <v>0</v>
          </cell>
        </row>
        <row r="10065">
          <cell r="R10065">
            <v>0</v>
          </cell>
        </row>
        <row r="10066">
          <cell r="R10066">
            <v>0</v>
          </cell>
        </row>
        <row r="10067">
          <cell r="R10067">
            <v>0</v>
          </cell>
        </row>
        <row r="10068">
          <cell r="R10068">
            <v>0</v>
          </cell>
        </row>
        <row r="10069">
          <cell r="R10069">
            <v>0</v>
          </cell>
        </row>
        <row r="10070">
          <cell r="R10070">
            <v>0</v>
          </cell>
        </row>
        <row r="10071">
          <cell r="R10071">
            <v>0</v>
          </cell>
        </row>
        <row r="10072">
          <cell r="R10072">
            <v>0</v>
          </cell>
        </row>
        <row r="10073">
          <cell r="R10073">
            <v>0</v>
          </cell>
        </row>
        <row r="10074">
          <cell r="R10074">
            <v>0</v>
          </cell>
        </row>
        <row r="10075">
          <cell r="R10075">
            <v>0</v>
          </cell>
        </row>
        <row r="10076">
          <cell r="R10076">
            <v>0</v>
          </cell>
        </row>
        <row r="10077">
          <cell r="R10077">
            <v>0</v>
          </cell>
        </row>
        <row r="10078">
          <cell r="R10078">
            <v>0</v>
          </cell>
        </row>
        <row r="10079">
          <cell r="R10079">
            <v>0</v>
          </cell>
        </row>
        <row r="10080">
          <cell r="R10080">
            <v>0</v>
          </cell>
        </row>
        <row r="10081">
          <cell r="R10081">
            <v>0</v>
          </cell>
        </row>
        <row r="10082">
          <cell r="R10082">
            <v>0</v>
          </cell>
        </row>
        <row r="10083">
          <cell r="R10083">
            <v>0</v>
          </cell>
        </row>
        <row r="10084">
          <cell r="R10084">
            <v>0</v>
          </cell>
        </row>
        <row r="10085">
          <cell r="R10085">
            <v>0</v>
          </cell>
        </row>
        <row r="10086">
          <cell r="R10086">
            <v>0</v>
          </cell>
        </row>
        <row r="10087">
          <cell r="R10087">
            <v>0</v>
          </cell>
        </row>
        <row r="10088">
          <cell r="R10088">
            <v>0</v>
          </cell>
        </row>
        <row r="10089">
          <cell r="R10089">
            <v>0</v>
          </cell>
        </row>
        <row r="10090">
          <cell r="R10090">
            <v>0</v>
          </cell>
        </row>
        <row r="10091">
          <cell r="R10091">
            <v>0</v>
          </cell>
        </row>
        <row r="10092">
          <cell r="R10092">
            <v>0</v>
          </cell>
        </row>
        <row r="10093">
          <cell r="R10093">
            <v>0</v>
          </cell>
        </row>
        <row r="10094">
          <cell r="R10094">
            <v>0</v>
          </cell>
        </row>
        <row r="10095">
          <cell r="R10095">
            <v>0</v>
          </cell>
        </row>
        <row r="10096">
          <cell r="R10096">
            <v>3849.2</v>
          </cell>
        </row>
        <row r="10097">
          <cell r="R10097">
            <v>4152.2700000000004</v>
          </cell>
        </row>
        <row r="10098">
          <cell r="R10098">
            <v>2477.48</v>
          </cell>
        </row>
        <row r="10099">
          <cell r="R10099">
            <v>3630.12</v>
          </cell>
        </row>
        <row r="10100">
          <cell r="R10100">
            <v>5212.03</v>
          </cell>
        </row>
        <row r="10101">
          <cell r="R10101">
            <v>3041.08</v>
          </cell>
        </row>
        <row r="10102">
          <cell r="R10102">
            <v>3086.89</v>
          </cell>
        </row>
        <row r="10103">
          <cell r="R10103">
            <v>5166.22</v>
          </cell>
        </row>
        <row r="10104">
          <cell r="R10104">
            <v>3084.73</v>
          </cell>
        </row>
        <row r="10105">
          <cell r="R10105">
            <v>9527.2099999999991</v>
          </cell>
        </row>
        <row r="10106">
          <cell r="R10106">
            <v>3084.73</v>
          </cell>
        </row>
        <row r="10107">
          <cell r="R10107">
            <v>5212.03</v>
          </cell>
        </row>
        <row r="10108">
          <cell r="R10108">
            <v>3956.22</v>
          </cell>
        </row>
        <row r="10109">
          <cell r="R10109">
            <v>3115.68</v>
          </cell>
        </row>
        <row r="10110">
          <cell r="R10110">
            <v>8842.7099999999991</v>
          </cell>
        </row>
        <row r="10111">
          <cell r="R10111">
            <v>2738.87</v>
          </cell>
        </row>
        <row r="10112">
          <cell r="R10112">
            <v>5212.03</v>
          </cell>
        </row>
        <row r="10113">
          <cell r="R10113">
            <v>3672.99</v>
          </cell>
        </row>
        <row r="10114">
          <cell r="R10114">
            <v>3069.87</v>
          </cell>
        </row>
        <row r="10115">
          <cell r="R10115">
            <v>3081.04</v>
          </cell>
        </row>
        <row r="10116">
          <cell r="R10116">
            <v>5582.18</v>
          </cell>
        </row>
        <row r="10117">
          <cell r="R10117">
            <v>5450.4</v>
          </cell>
        </row>
        <row r="10118">
          <cell r="R10118">
            <v>3086.89</v>
          </cell>
        </row>
        <row r="10119">
          <cell r="R10119">
            <v>4281.97</v>
          </cell>
        </row>
        <row r="10120">
          <cell r="R10120">
            <v>4953.62</v>
          </cell>
        </row>
        <row r="10121">
          <cell r="R10121">
            <v>4328.3999999999996</v>
          </cell>
        </row>
        <row r="10122">
          <cell r="R10122">
            <v>4021.97</v>
          </cell>
        </row>
        <row r="10123">
          <cell r="R10123">
            <v>5212.03</v>
          </cell>
        </row>
        <row r="10124">
          <cell r="R10124">
            <v>5212.03</v>
          </cell>
        </row>
        <row r="10125">
          <cell r="R10125">
            <v>4181.38</v>
          </cell>
        </row>
        <row r="10126">
          <cell r="R10126">
            <v>5094.45</v>
          </cell>
        </row>
        <row r="10127">
          <cell r="R10127">
            <v>3348.2</v>
          </cell>
        </row>
        <row r="10128">
          <cell r="R10128">
            <v>3041.08</v>
          </cell>
        </row>
        <row r="10129">
          <cell r="R10129">
            <v>3560.79</v>
          </cell>
        </row>
        <row r="10130">
          <cell r="R10130">
            <v>5212.03</v>
          </cell>
        </row>
        <row r="10131">
          <cell r="R10131">
            <v>5032.55</v>
          </cell>
        </row>
        <row r="10132">
          <cell r="R10132">
            <v>5212.03</v>
          </cell>
        </row>
        <row r="10133">
          <cell r="R10133">
            <v>5166.22</v>
          </cell>
        </row>
        <row r="10134">
          <cell r="R10134">
            <v>5212.03</v>
          </cell>
        </row>
        <row r="10135">
          <cell r="R10135">
            <v>6246.13</v>
          </cell>
        </row>
        <row r="10136">
          <cell r="R10136">
            <v>3086.89</v>
          </cell>
        </row>
        <row r="10137">
          <cell r="R10137">
            <v>3086.89</v>
          </cell>
        </row>
        <row r="10138">
          <cell r="R10138">
            <v>3086.89</v>
          </cell>
        </row>
        <row r="10139">
          <cell r="R10139">
            <v>5788.64</v>
          </cell>
        </row>
        <row r="10140">
          <cell r="R10140">
            <v>3684.6</v>
          </cell>
        </row>
        <row r="10141">
          <cell r="R10141">
            <v>3382.82</v>
          </cell>
        </row>
        <row r="10142">
          <cell r="R10142">
            <v>3086.89</v>
          </cell>
        </row>
        <row r="10143">
          <cell r="R10143">
            <v>3086.89</v>
          </cell>
        </row>
        <row r="10144">
          <cell r="R10144">
            <v>3086.89</v>
          </cell>
        </row>
        <row r="10145">
          <cell r="R10145">
            <v>3455.56</v>
          </cell>
        </row>
        <row r="10146">
          <cell r="R10146">
            <v>3086.89</v>
          </cell>
        </row>
        <row r="10147">
          <cell r="R10147">
            <v>3086.89</v>
          </cell>
        </row>
        <row r="10148">
          <cell r="R10148">
            <v>5600.32</v>
          </cell>
        </row>
        <row r="10149">
          <cell r="R10149">
            <v>5190.3999999999996</v>
          </cell>
        </row>
        <row r="10150">
          <cell r="R10150">
            <v>5212.03</v>
          </cell>
        </row>
        <row r="10151">
          <cell r="R10151">
            <v>5212.03</v>
          </cell>
        </row>
        <row r="10152">
          <cell r="R10152">
            <v>6583.23</v>
          </cell>
        </row>
        <row r="10153">
          <cell r="R10153">
            <v>3752.69</v>
          </cell>
        </row>
        <row r="10154">
          <cell r="R10154">
            <v>3320.92</v>
          </cell>
        </row>
        <row r="10155">
          <cell r="R10155">
            <v>3978.64</v>
          </cell>
        </row>
        <row r="10156">
          <cell r="R10156">
            <v>3115.53</v>
          </cell>
        </row>
        <row r="10157">
          <cell r="R10157">
            <v>3597.93</v>
          </cell>
        </row>
        <row r="10158">
          <cell r="R10158">
            <v>3086.89</v>
          </cell>
        </row>
        <row r="10159">
          <cell r="R10159">
            <v>3086.89</v>
          </cell>
        </row>
        <row r="10160">
          <cell r="R10160">
            <v>3672.22</v>
          </cell>
        </row>
        <row r="10161">
          <cell r="R10161">
            <v>4351.6099999999997</v>
          </cell>
        </row>
        <row r="10162">
          <cell r="R10162">
            <v>2526.85</v>
          </cell>
        </row>
        <row r="10163">
          <cell r="R10163">
            <v>3054.6</v>
          </cell>
        </row>
        <row r="10164">
          <cell r="R10164">
            <v>2932.66</v>
          </cell>
        </row>
        <row r="10165">
          <cell r="R10165">
            <v>2932.66</v>
          </cell>
        </row>
        <row r="10166">
          <cell r="R10166">
            <v>2932.66</v>
          </cell>
        </row>
        <row r="10167">
          <cell r="R10167">
            <v>2932.66</v>
          </cell>
        </row>
        <row r="10168">
          <cell r="R10168">
            <v>3054.6</v>
          </cell>
        </row>
        <row r="10169">
          <cell r="R10169">
            <v>2932.66</v>
          </cell>
        </row>
        <row r="10170">
          <cell r="R10170">
            <v>4467.68</v>
          </cell>
        </row>
        <row r="10171">
          <cell r="R10171">
            <v>0</v>
          </cell>
        </row>
        <row r="10172">
          <cell r="R10172">
            <v>0</v>
          </cell>
        </row>
        <row r="10173">
          <cell r="R10173">
            <v>0</v>
          </cell>
        </row>
        <row r="10174">
          <cell r="R10174">
            <v>0</v>
          </cell>
        </row>
        <row r="10175">
          <cell r="R10175">
            <v>0</v>
          </cell>
        </row>
        <row r="10176">
          <cell r="R10176">
            <v>0</v>
          </cell>
        </row>
        <row r="10177">
          <cell r="R10177">
            <v>0</v>
          </cell>
        </row>
        <row r="10178">
          <cell r="R10178">
            <v>0</v>
          </cell>
        </row>
        <row r="10179">
          <cell r="R10179">
            <v>0</v>
          </cell>
        </row>
        <row r="10180">
          <cell r="R10180">
            <v>0</v>
          </cell>
        </row>
        <row r="10181">
          <cell r="R10181">
            <v>0</v>
          </cell>
        </row>
        <row r="10182">
          <cell r="R10182">
            <v>0</v>
          </cell>
        </row>
        <row r="10183">
          <cell r="R10183">
            <v>0</v>
          </cell>
        </row>
        <row r="10184">
          <cell r="R10184">
            <v>0</v>
          </cell>
        </row>
        <row r="10185">
          <cell r="R10185">
            <v>0</v>
          </cell>
        </row>
        <row r="10186">
          <cell r="R10186">
            <v>0</v>
          </cell>
        </row>
        <row r="10187">
          <cell r="R10187">
            <v>0</v>
          </cell>
        </row>
        <row r="10188">
          <cell r="R10188">
            <v>0</v>
          </cell>
        </row>
        <row r="10189">
          <cell r="R10189">
            <v>0</v>
          </cell>
        </row>
        <row r="10190">
          <cell r="R10190">
            <v>0</v>
          </cell>
        </row>
        <row r="10191">
          <cell r="R10191">
            <v>0</v>
          </cell>
        </row>
        <row r="10192">
          <cell r="R10192">
            <v>0</v>
          </cell>
        </row>
        <row r="10193">
          <cell r="R10193">
            <v>0</v>
          </cell>
        </row>
        <row r="10194">
          <cell r="R10194">
            <v>0</v>
          </cell>
        </row>
        <row r="10195">
          <cell r="R10195">
            <v>0</v>
          </cell>
        </row>
        <row r="10196">
          <cell r="R10196">
            <v>0</v>
          </cell>
        </row>
        <row r="10197">
          <cell r="R10197">
            <v>0</v>
          </cell>
        </row>
        <row r="10198">
          <cell r="R10198">
            <v>0</v>
          </cell>
        </row>
        <row r="10199">
          <cell r="R10199">
            <v>0</v>
          </cell>
        </row>
        <row r="10200">
          <cell r="R10200">
            <v>0</v>
          </cell>
        </row>
        <row r="10201">
          <cell r="R10201">
            <v>0</v>
          </cell>
        </row>
        <row r="10202">
          <cell r="R10202">
            <v>0</v>
          </cell>
        </row>
        <row r="10203">
          <cell r="R10203">
            <v>0</v>
          </cell>
        </row>
        <row r="10204">
          <cell r="R10204">
            <v>0</v>
          </cell>
        </row>
        <row r="10205">
          <cell r="R10205">
            <v>0</v>
          </cell>
        </row>
        <row r="10206">
          <cell r="R10206">
            <v>0</v>
          </cell>
        </row>
        <row r="10207">
          <cell r="R10207">
            <v>0</v>
          </cell>
        </row>
        <row r="10208">
          <cell r="R10208">
            <v>0</v>
          </cell>
        </row>
        <row r="10209">
          <cell r="R10209">
            <v>0</v>
          </cell>
        </row>
        <row r="10210">
          <cell r="R10210">
            <v>0</v>
          </cell>
        </row>
        <row r="10211">
          <cell r="R10211">
            <v>0</v>
          </cell>
        </row>
        <row r="10212">
          <cell r="R10212">
            <v>0</v>
          </cell>
        </row>
        <row r="10213">
          <cell r="R10213">
            <v>0</v>
          </cell>
        </row>
        <row r="10214">
          <cell r="R10214">
            <v>0</v>
          </cell>
        </row>
        <row r="10215">
          <cell r="R10215">
            <v>0</v>
          </cell>
        </row>
        <row r="10216">
          <cell r="R10216">
            <v>0</v>
          </cell>
        </row>
        <row r="10217">
          <cell r="R10217">
            <v>0</v>
          </cell>
        </row>
        <row r="10218">
          <cell r="R10218">
            <v>0</v>
          </cell>
        </row>
        <row r="10219">
          <cell r="R10219">
            <v>0</v>
          </cell>
        </row>
        <row r="10220">
          <cell r="R10220">
            <v>0</v>
          </cell>
        </row>
        <row r="10221">
          <cell r="R10221">
            <v>0</v>
          </cell>
        </row>
        <row r="10222">
          <cell r="R10222">
            <v>0</v>
          </cell>
        </row>
        <row r="10223">
          <cell r="R10223">
            <v>0</v>
          </cell>
        </row>
        <row r="10224">
          <cell r="R10224">
            <v>0</v>
          </cell>
        </row>
        <row r="10225">
          <cell r="R10225">
            <v>0</v>
          </cell>
        </row>
        <row r="10226">
          <cell r="R10226">
            <v>0</v>
          </cell>
        </row>
        <row r="10227">
          <cell r="R10227">
            <v>0</v>
          </cell>
        </row>
        <row r="10228">
          <cell r="R10228">
            <v>0</v>
          </cell>
        </row>
        <row r="10229">
          <cell r="R10229">
            <v>0</v>
          </cell>
        </row>
        <row r="10230">
          <cell r="R10230">
            <v>0</v>
          </cell>
        </row>
        <row r="10231">
          <cell r="R10231">
            <v>0</v>
          </cell>
        </row>
        <row r="10232">
          <cell r="R10232">
            <v>0</v>
          </cell>
        </row>
        <row r="10233">
          <cell r="R10233">
            <v>0</v>
          </cell>
        </row>
        <row r="10234">
          <cell r="R10234">
            <v>0</v>
          </cell>
        </row>
        <row r="10235">
          <cell r="R10235">
            <v>0</v>
          </cell>
        </row>
        <row r="10236">
          <cell r="R10236">
            <v>0</v>
          </cell>
        </row>
        <row r="10237">
          <cell r="R10237">
            <v>0</v>
          </cell>
        </row>
        <row r="10238">
          <cell r="R10238">
            <v>0</v>
          </cell>
        </row>
        <row r="10239">
          <cell r="R10239">
            <v>0</v>
          </cell>
        </row>
        <row r="10240">
          <cell r="R10240">
            <v>0</v>
          </cell>
        </row>
        <row r="10241">
          <cell r="R10241">
            <v>0</v>
          </cell>
        </row>
        <row r="10242">
          <cell r="R10242">
            <v>0</v>
          </cell>
        </row>
        <row r="10243">
          <cell r="R10243">
            <v>0</v>
          </cell>
        </row>
        <row r="10244">
          <cell r="R10244">
            <v>0</v>
          </cell>
        </row>
        <row r="10245">
          <cell r="R10245">
            <v>0</v>
          </cell>
        </row>
        <row r="10246">
          <cell r="R10246">
            <v>1792.65</v>
          </cell>
        </row>
        <row r="10247">
          <cell r="R10247">
            <v>2036.44</v>
          </cell>
        </row>
        <row r="10248">
          <cell r="R10248">
            <v>2156.66</v>
          </cell>
        </row>
        <row r="10249">
          <cell r="R10249">
            <v>2219.02</v>
          </cell>
        </row>
        <row r="10250">
          <cell r="R10250">
            <v>2105.9899999999998</v>
          </cell>
        </row>
        <row r="10251">
          <cell r="R10251">
            <v>2396.73</v>
          </cell>
        </row>
        <row r="10252">
          <cell r="R10252">
            <v>1792.65</v>
          </cell>
        </row>
        <row r="10253">
          <cell r="R10253">
            <v>1599.64</v>
          </cell>
        </row>
        <row r="10254">
          <cell r="R10254">
            <v>3818.73</v>
          </cell>
        </row>
        <row r="10255">
          <cell r="R10255">
            <v>2093.2399999999998</v>
          </cell>
        </row>
        <row r="10256">
          <cell r="R10256">
            <v>1624.29</v>
          </cell>
        </row>
        <row r="10257">
          <cell r="R10257">
            <v>2051.29</v>
          </cell>
        </row>
        <row r="10258">
          <cell r="R10258">
            <v>2204.92</v>
          </cell>
        </row>
        <row r="10259">
          <cell r="R10259">
            <v>4594.8</v>
          </cell>
        </row>
        <row r="10260">
          <cell r="R10260">
            <v>2402.56</v>
          </cell>
        </row>
        <row r="10261">
          <cell r="R10261">
            <v>2203.4299999999998</v>
          </cell>
        </row>
        <row r="10262">
          <cell r="R10262">
            <v>2109.89</v>
          </cell>
        </row>
        <row r="10263">
          <cell r="R10263">
            <v>2541.3200000000002</v>
          </cell>
        </row>
        <row r="10264">
          <cell r="R10264">
            <v>4808.6099999999997</v>
          </cell>
        </row>
        <row r="10265">
          <cell r="R10265">
            <v>1824.61</v>
          </cell>
        </row>
        <row r="10266">
          <cell r="R10266">
            <v>2603.69</v>
          </cell>
        </row>
        <row r="10267">
          <cell r="R10267">
            <v>2105.9899999999998</v>
          </cell>
        </row>
        <row r="10268">
          <cell r="R10268">
            <v>2769.63</v>
          </cell>
        </row>
        <row r="10269">
          <cell r="R10269">
            <v>2027.27</v>
          </cell>
        </row>
        <row r="10270">
          <cell r="R10270">
            <v>2906.5</v>
          </cell>
        </row>
        <row r="10271">
          <cell r="R10271">
            <v>1410.54</v>
          </cell>
        </row>
        <row r="10272">
          <cell r="R10272">
            <v>1703.79</v>
          </cell>
        </row>
        <row r="10273">
          <cell r="R10273">
            <v>1410.54</v>
          </cell>
        </row>
        <row r="10274">
          <cell r="R10274">
            <v>1410.54</v>
          </cell>
        </row>
        <row r="10275">
          <cell r="R10275">
            <v>2173.0300000000002</v>
          </cell>
        </row>
        <row r="10276">
          <cell r="R10276">
            <v>1410.54</v>
          </cell>
        </row>
        <row r="10277">
          <cell r="R10277">
            <v>2102.31</v>
          </cell>
        </row>
        <row r="10278">
          <cell r="R10278">
            <v>1410.54</v>
          </cell>
        </row>
        <row r="10279">
          <cell r="R10279">
            <v>2664.31</v>
          </cell>
        </row>
        <row r="10280">
          <cell r="R10280">
            <v>1410.54</v>
          </cell>
        </row>
        <row r="10281">
          <cell r="R10281">
            <v>1410.54</v>
          </cell>
        </row>
        <row r="10282">
          <cell r="R10282">
            <v>0</v>
          </cell>
        </row>
        <row r="10283">
          <cell r="R10283">
            <v>0</v>
          </cell>
        </row>
        <row r="10284">
          <cell r="R10284">
            <v>0</v>
          </cell>
        </row>
        <row r="10285">
          <cell r="R10285">
            <v>0</v>
          </cell>
        </row>
        <row r="10286">
          <cell r="R10286">
            <v>0</v>
          </cell>
        </row>
        <row r="10287">
          <cell r="R10287">
            <v>0</v>
          </cell>
        </row>
        <row r="10288">
          <cell r="R10288">
            <v>0</v>
          </cell>
        </row>
        <row r="10289">
          <cell r="R10289">
            <v>0</v>
          </cell>
        </row>
        <row r="10290">
          <cell r="R10290">
            <v>0</v>
          </cell>
        </row>
        <row r="10291">
          <cell r="R10291">
            <v>0</v>
          </cell>
        </row>
        <row r="10292">
          <cell r="R10292">
            <v>0</v>
          </cell>
        </row>
        <row r="10293">
          <cell r="R10293">
            <v>0</v>
          </cell>
        </row>
        <row r="10294">
          <cell r="R10294">
            <v>0</v>
          </cell>
        </row>
        <row r="10295">
          <cell r="R10295">
            <v>0</v>
          </cell>
        </row>
        <row r="10296">
          <cell r="R10296">
            <v>0</v>
          </cell>
        </row>
        <row r="10297">
          <cell r="R10297">
            <v>0</v>
          </cell>
        </row>
        <row r="10298">
          <cell r="R10298">
            <v>0</v>
          </cell>
        </row>
        <row r="10299">
          <cell r="R10299">
            <v>0</v>
          </cell>
        </row>
        <row r="10300">
          <cell r="R10300">
            <v>0</v>
          </cell>
        </row>
        <row r="10301">
          <cell r="R10301">
            <v>0</v>
          </cell>
        </row>
        <row r="10302">
          <cell r="R10302">
            <v>0</v>
          </cell>
        </row>
        <row r="10303">
          <cell r="R10303">
            <v>0</v>
          </cell>
        </row>
        <row r="10304">
          <cell r="R10304">
            <v>0</v>
          </cell>
        </row>
        <row r="10305">
          <cell r="R10305">
            <v>0</v>
          </cell>
        </row>
        <row r="10306">
          <cell r="R10306">
            <v>0</v>
          </cell>
        </row>
        <row r="10307">
          <cell r="R10307">
            <v>0</v>
          </cell>
        </row>
        <row r="10308">
          <cell r="R10308">
            <v>0</v>
          </cell>
        </row>
        <row r="10309">
          <cell r="R10309">
            <v>0</v>
          </cell>
        </row>
        <row r="10310">
          <cell r="R10310">
            <v>0</v>
          </cell>
        </row>
        <row r="10311">
          <cell r="R10311">
            <v>0</v>
          </cell>
        </row>
        <row r="10312">
          <cell r="R10312">
            <v>0</v>
          </cell>
        </row>
        <row r="10313">
          <cell r="R10313">
            <v>0</v>
          </cell>
        </row>
        <row r="10314">
          <cell r="R10314">
            <v>0</v>
          </cell>
        </row>
        <row r="10315">
          <cell r="R10315">
            <v>0</v>
          </cell>
        </row>
        <row r="10316">
          <cell r="R10316">
            <v>0</v>
          </cell>
        </row>
        <row r="10317">
          <cell r="R10317">
            <v>0</v>
          </cell>
        </row>
        <row r="10318">
          <cell r="R10318">
            <v>0</v>
          </cell>
        </row>
        <row r="10319">
          <cell r="R10319">
            <v>1891.39</v>
          </cell>
        </row>
        <row r="10320">
          <cell r="R10320">
            <v>2171.13</v>
          </cell>
        </row>
        <row r="10321">
          <cell r="R10321">
            <v>1949.98</v>
          </cell>
        </row>
        <row r="10322">
          <cell r="R10322">
            <v>2028.53</v>
          </cell>
        </row>
        <row r="10323">
          <cell r="R10323">
            <v>2324.54</v>
          </cell>
        </row>
        <row r="10324">
          <cell r="R10324">
            <v>1886.39</v>
          </cell>
        </row>
        <row r="10325">
          <cell r="R10325">
            <v>1886.39</v>
          </cell>
        </row>
        <row r="10326">
          <cell r="R10326">
            <v>1886.39</v>
          </cell>
        </row>
        <row r="10327">
          <cell r="R10327">
            <v>1759.21</v>
          </cell>
        </row>
        <row r="10328">
          <cell r="R10328">
            <v>2961.53</v>
          </cell>
        </row>
        <row r="10329">
          <cell r="R10329">
            <v>2174.66</v>
          </cell>
        </row>
        <row r="10330">
          <cell r="R10330">
            <v>1996.42</v>
          </cell>
        </row>
        <row r="10331">
          <cell r="R10331">
            <v>1675.13</v>
          </cell>
        </row>
        <row r="10332">
          <cell r="R10332">
            <v>2065.85</v>
          </cell>
        </row>
        <row r="10333">
          <cell r="R10333">
            <v>1886.39</v>
          </cell>
        </row>
        <row r="10334">
          <cell r="R10334">
            <v>1663.62</v>
          </cell>
        </row>
        <row r="10335">
          <cell r="R10335">
            <v>2297.6</v>
          </cell>
        </row>
        <row r="10336">
          <cell r="R10336">
            <v>1663.62</v>
          </cell>
        </row>
        <row r="10337">
          <cell r="R10337">
            <v>1663.62</v>
          </cell>
        </row>
        <row r="10338">
          <cell r="R10338">
            <v>1663.62</v>
          </cell>
        </row>
        <row r="10339">
          <cell r="R10339">
            <v>1663.62</v>
          </cell>
        </row>
        <row r="10340">
          <cell r="R10340">
            <v>1950.68</v>
          </cell>
        </row>
        <row r="10341">
          <cell r="R10341">
            <v>1562.08</v>
          </cell>
        </row>
        <row r="10342">
          <cell r="R10342">
            <v>1153.6300000000001</v>
          </cell>
        </row>
        <row r="10343">
          <cell r="R10343">
            <v>2081.41</v>
          </cell>
        </row>
        <row r="10344">
          <cell r="R10344">
            <v>1759.21</v>
          </cell>
        </row>
        <row r="10345">
          <cell r="R10345">
            <v>2042.64</v>
          </cell>
        </row>
        <row r="10346">
          <cell r="R10346">
            <v>1723.88</v>
          </cell>
        </row>
        <row r="10347">
          <cell r="R10347">
            <v>1621.53</v>
          </cell>
        </row>
        <row r="10348">
          <cell r="R10348">
            <v>4502.34</v>
          </cell>
        </row>
        <row r="10349">
          <cell r="R10349">
            <v>1687.85</v>
          </cell>
        </row>
        <row r="10350">
          <cell r="R10350">
            <v>1575.51</v>
          </cell>
        </row>
        <row r="10351">
          <cell r="R10351">
            <v>3850.88</v>
          </cell>
        </row>
        <row r="10352">
          <cell r="R10352">
            <v>1343.85</v>
          </cell>
        </row>
        <row r="10353">
          <cell r="R10353">
            <v>1343.85</v>
          </cell>
        </row>
        <row r="10354">
          <cell r="R10354">
            <v>1909</v>
          </cell>
        </row>
        <row r="10355">
          <cell r="R10355">
            <v>1997.05</v>
          </cell>
        </row>
        <row r="10356">
          <cell r="R10356">
            <v>2798.54</v>
          </cell>
        </row>
        <row r="10357">
          <cell r="R10357">
            <v>1598.82</v>
          </cell>
        </row>
        <row r="10358">
          <cell r="R10358">
            <v>1443.77</v>
          </cell>
        </row>
        <row r="10359">
          <cell r="R10359">
            <v>1882.86</v>
          </cell>
        </row>
        <row r="10360">
          <cell r="R10360">
            <v>1928.78</v>
          </cell>
        </row>
        <row r="10361">
          <cell r="R10361">
            <v>3418.18</v>
          </cell>
        </row>
        <row r="10362">
          <cell r="R10362">
            <v>1954.92</v>
          </cell>
        </row>
        <row r="10363">
          <cell r="R10363">
            <v>1171.29</v>
          </cell>
        </row>
        <row r="10364">
          <cell r="R10364">
            <v>1076.97</v>
          </cell>
        </row>
        <row r="10365">
          <cell r="R10365">
            <v>3878.65</v>
          </cell>
        </row>
        <row r="10366">
          <cell r="R10366">
            <v>1670.89</v>
          </cell>
        </row>
        <row r="10367">
          <cell r="R10367">
            <v>1701.27</v>
          </cell>
        </row>
        <row r="10368">
          <cell r="R10368">
            <v>1926.52</v>
          </cell>
        </row>
        <row r="10369">
          <cell r="R10369">
            <v>2022.4</v>
          </cell>
        </row>
        <row r="10370">
          <cell r="R10370">
            <v>1985.31</v>
          </cell>
        </row>
        <row r="10371">
          <cell r="R10371">
            <v>1278.5999999999999</v>
          </cell>
        </row>
        <row r="10372">
          <cell r="R10372">
            <v>1421.76</v>
          </cell>
        </row>
        <row r="10373">
          <cell r="R10373">
            <v>1080.57</v>
          </cell>
        </row>
        <row r="10374">
          <cell r="R10374">
            <v>2183.85</v>
          </cell>
        </row>
        <row r="10375">
          <cell r="R10375">
            <v>1670.89</v>
          </cell>
        </row>
        <row r="10376">
          <cell r="R10376">
            <v>1681.49</v>
          </cell>
        </row>
        <row r="10377">
          <cell r="R10377">
            <v>2183.85</v>
          </cell>
        </row>
        <row r="10378">
          <cell r="R10378">
            <v>1713.28</v>
          </cell>
        </row>
        <row r="10379">
          <cell r="R10379">
            <v>1549.78</v>
          </cell>
        </row>
        <row r="10380">
          <cell r="R10380">
            <v>2472.8200000000002</v>
          </cell>
        </row>
        <row r="10381">
          <cell r="R10381">
            <v>2096.23</v>
          </cell>
        </row>
        <row r="10382">
          <cell r="R10382">
            <v>1998.73</v>
          </cell>
        </row>
        <row r="10383">
          <cell r="R10383">
            <v>1405.98</v>
          </cell>
        </row>
        <row r="10384">
          <cell r="R10384">
            <v>1399.52</v>
          </cell>
        </row>
        <row r="10385">
          <cell r="R10385">
            <v>0</v>
          </cell>
        </row>
        <row r="10386">
          <cell r="R10386">
            <v>0</v>
          </cell>
        </row>
        <row r="10387">
          <cell r="R10387">
            <v>0</v>
          </cell>
        </row>
        <row r="10388">
          <cell r="R10388">
            <v>0</v>
          </cell>
        </row>
        <row r="10389">
          <cell r="R10389">
            <v>0</v>
          </cell>
        </row>
        <row r="10390">
          <cell r="R10390">
            <v>0</v>
          </cell>
        </row>
        <row r="10391">
          <cell r="R10391">
            <v>0</v>
          </cell>
        </row>
        <row r="10392">
          <cell r="R10392">
            <v>0</v>
          </cell>
        </row>
        <row r="10393">
          <cell r="R10393">
            <v>0</v>
          </cell>
        </row>
        <row r="10394">
          <cell r="R10394">
            <v>0</v>
          </cell>
        </row>
        <row r="10395">
          <cell r="R10395">
            <v>0</v>
          </cell>
        </row>
        <row r="10396">
          <cell r="R10396">
            <v>0</v>
          </cell>
        </row>
        <row r="10397">
          <cell r="R10397">
            <v>0</v>
          </cell>
        </row>
        <row r="10398">
          <cell r="R10398">
            <v>0</v>
          </cell>
        </row>
        <row r="10399">
          <cell r="R10399">
            <v>0</v>
          </cell>
        </row>
        <row r="10400">
          <cell r="R10400">
            <v>0</v>
          </cell>
        </row>
        <row r="10401">
          <cell r="R10401">
            <v>0</v>
          </cell>
        </row>
        <row r="10402">
          <cell r="R10402">
            <v>0</v>
          </cell>
        </row>
        <row r="10403">
          <cell r="R10403">
            <v>0</v>
          </cell>
        </row>
        <row r="10404">
          <cell r="R10404">
            <v>0</v>
          </cell>
        </row>
        <row r="10405">
          <cell r="R10405">
            <v>0</v>
          </cell>
        </row>
        <row r="10406">
          <cell r="R10406">
            <v>0</v>
          </cell>
        </row>
        <row r="10407">
          <cell r="R10407">
            <v>0</v>
          </cell>
        </row>
        <row r="10408">
          <cell r="R10408">
            <v>0</v>
          </cell>
        </row>
        <row r="10409">
          <cell r="R10409">
            <v>0</v>
          </cell>
        </row>
        <row r="10410">
          <cell r="R10410">
            <v>0</v>
          </cell>
        </row>
        <row r="10411">
          <cell r="R10411">
            <v>0</v>
          </cell>
        </row>
        <row r="10412">
          <cell r="R10412">
            <v>0</v>
          </cell>
        </row>
        <row r="10413">
          <cell r="R10413">
            <v>0</v>
          </cell>
        </row>
        <row r="10414">
          <cell r="R10414">
            <v>0</v>
          </cell>
        </row>
        <row r="10415">
          <cell r="R10415">
            <v>0</v>
          </cell>
        </row>
        <row r="10416">
          <cell r="R10416">
            <v>0</v>
          </cell>
        </row>
        <row r="10417">
          <cell r="R10417">
            <v>0</v>
          </cell>
        </row>
        <row r="10418">
          <cell r="R10418">
            <v>0</v>
          </cell>
        </row>
        <row r="10419">
          <cell r="R10419">
            <v>0</v>
          </cell>
        </row>
        <row r="10420">
          <cell r="R10420">
            <v>0</v>
          </cell>
        </row>
        <row r="10421">
          <cell r="R10421">
            <v>0</v>
          </cell>
        </row>
        <row r="10422">
          <cell r="R10422">
            <v>0</v>
          </cell>
        </row>
        <row r="10423">
          <cell r="R10423">
            <v>0</v>
          </cell>
        </row>
        <row r="10424">
          <cell r="R10424">
            <v>0</v>
          </cell>
        </row>
        <row r="10425">
          <cell r="R10425">
            <v>0</v>
          </cell>
        </row>
        <row r="10426">
          <cell r="R10426">
            <v>0</v>
          </cell>
        </row>
        <row r="10427">
          <cell r="R10427">
            <v>0</v>
          </cell>
        </row>
        <row r="10428">
          <cell r="R10428">
            <v>0</v>
          </cell>
        </row>
        <row r="10429">
          <cell r="R10429">
            <v>0</v>
          </cell>
        </row>
        <row r="10430">
          <cell r="R10430">
            <v>0</v>
          </cell>
        </row>
        <row r="10431">
          <cell r="R10431">
            <v>0</v>
          </cell>
        </row>
        <row r="10432">
          <cell r="R10432">
            <v>0</v>
          </cell>
        </row>
        <row r="10433">
          <cell r="R10433">
            <v>0</v>
          </cell>
        </row>
        <row r="10434">
          <cell r="R10434">
            <v>0</v>
          </cell>
        </row>
        <row r="10435">
          <cell r="R10435">
            <v>0</v>
          </cell>
        </row>
        <row r="10436">
          <cell r="R10436">
            <v>0</v>
          </cell>
        </row>
        <row r="10437">
          <cell r="R10437">
            <v>0</v>
          </cell>
        </row>
        <row r="10438">
          <cell r="R10438">
            <v>0</v>
          </cell>
        </row>
        <row r="10439">
          <cell r="R10439">
            <v>0</v>
          </cell>
        </row>
        <row r="10440">
          <cell r="R10440">
            <v>0</v>
          </cell>
        </row>
        <row r="10441">
          <cell r="R10441">
            <v>0</v>
          </cell>
        </row>
        <row r="10442">
          <cell r="R10442">
            <v>0</v>
          </cell>
        </row>
        <row r="10443">
          <cell r="R10443">
            <v>0</v>
          </cell>
        </row>
        <row r="10444">
          <cell r="R10444">
            <v>0</v>
          </cell>
        </row>
        <row r="10445">
          <cell r="R10445">
            <v>0</v>
          </cell>
        </row>
        <row r="10446">
          <cell r="R10446">
            <v>0</v>
          </cell>
        </row>
        <row r="10447">
          <cell r="R10447">
            <v>0</v>
          </cell>
        </row>
        <row r="10448">
          <cell r="R10448">
            <v>0</v>
          </cell>
        </row>
        <row r="10449">
          <cell r="R10449">
            <v>0</v>
          </cell>
        </row>
        <row r="10450">
          <cell r="R10450">
            <v>1269.1400000000001</v>
          </cell>
        </row>
        <row r="10451">
          <cell r="R10451">
            <v>1269.1400000000001</v>
          </cell>
        </row>
        <row r="10452">
          <cell r="R10452">
            <v>1269.1400000000001</v>
          </cell>
        </row>
        <row r="10453">
          <cell r="R10453">
            <v>1269.1400000000001</v>
          </cell>
        </row>
        <row r="10454">
          <cell r="R10454">
            <v>1269.1400000000001</v>
          </cell>
        </row>
        <row r="10455">
          <cell r="R10455">
            <v>1269.1400000000001</v>
          </cell>
        </row>
        <row r="10456">
          <cell r="R10456">
            <v>1269.1400000000001</v>
          </cell>
        </row>
        <row r="10457">
          <cell r="R10457">
            <v>1269.1400000000001</v>
          </cell>
        </row>
        <row r="10458">
          <cell r="R10458">
            <v>1449.9</v>
          </cell>
        </row>
        <row r="10459">
          <cell r="R10459">
            <v>1618.03</v>
          </cell>
        </row>
        <row r="10460">
          <cell r="R10460">
            <v>1802.2</v>
          </cell>
        </row>
        <row r="10461">
          <cell r="R10461">
            <v>1578</v>
          </cell>
        </row>
        <row r="10462">
          <cell r="R10462">
            <v>1866.26</v>
          </cell>
        </row>
        <row r="10463">
          <cell r="R10463">
            <v>4070.91</v>
          </cell>
        </row>
        <row r="10464">
          <cell r="R10464">
            <v>1806.34</v>
          </cell>
        </row>
        <row r="10465">
          <cell r="R10465">
            <v>1836</v>
          </cell>
        </row>
        <row r="10466">
          <cell r="R10466">
            <v>1183.4100000000001</v>
          </cell>
        </row>
        <row r="10467">
          <cell r="R10467">
            <v>2227.5</v>
          </cell>
        </row>
        <row r="10468">
          <cell r="R10468">
            <v>1343.38</v>
          </cell>
        </row>
        <row r="10469">
          <cell r="R10469">
            <v>1661.41</v>
          </cell>
        </row>
        <row r="10470">
          <cell r="R10470">
            <v>1597.61</v>
          </cell>
        </row>
        <row r="10471">
          <cell r="R10471">
            <v>2253.27</v>
          </cell>
        </row>
        <row r="10472">
          <cell r="R10472">
            <v>2247.25</v>
          </cell>
        </row>
        <row r="10473">
          <cell r="R10473">
            <v>1821.55</v>
          </cell>
        </row>
        <row r="10474">
          <cell r="R10474">
            <v>1846.24</v>
          </cell>
        </row>
        <row r="10475">
          <cell r="R10475">
            <v>1671.42</v>
          </cell>
        </row>
        <row r="10476">
          <cell r="R10476">
            <v>1330.96</v>
          </cell>
        </row>
        <row r="10477">
          <cell r="R10477">
            <v>1755.71</v>
          </cell>
        </row>
        <row r="10478">
          <cell r="R10478">
            <v>4004.18</v>
          </cell>
        </row>
        <row r="10479">
          <cell r="R10479">
            <v>1596.71</v>
          </cell>
        </row>
        <row r="10480">
          <cell r="R10480">
            <v>2169.86</v>
          </cell>
        </row>
        <row r="10481">
          <cell r="R10481">
            <v>2440.65</v>
          </cell>
        </row>
        <row r="10482">
          <cell r="R10482">
            <v>1804.2</v>
          </cell>
        </row>
        <row r="10483">
          <cell r="R10483">
            <v>1310.28</v>
          </cell>
        </row>
        <row r="10484">
          <cell r="R10484">
            <v>1330.96</v>
          </cell>
        </row>
        <row r="10485">
          <cell r="R10485">
            <v>1553.31</v>
          </cell>
        </row>
        <row r="10486">
          <cell r="R10486">
            <v>1572.79</v>
          </cell>
        </row>
        <row r="10487">
          <cell r="R10487">
            <v>1311.21</v>
          </cell>
        </row>
        <row r="10488">
          <cell r="R10488">
            <v>1330.96</v>
          </cell>
        </row>
        <row r="10489">
          <cell r="R10489">
            <v>1330.96</v>
          </cell>
        </row>
        <row r="10490">
          <cell r="R10490">
            <v>1330.96</v>
          </cell>
        </row>
        <row r="10491">
          <cell r="R10491">
            <v>2152.5100000000002</v>
          </cell>
        </row>
        <row r="10492">
          <cell r="R10492">
            <v>4699.1000000000004</v>
          </cell>
        </row>
        <row r="10493">
          <cell r="R10493">
            <v>1393.95</v>
          </cell>
        </row>
        <row r="10494">
          <cell r="R10494">
            <v>1661.41</v>
          </cell>
        </row>
        <row r="10495">
          <cell r="R10495">
            <v>1330.96</v>
          </cell>
        </row>
        <row r="10496">
          <cell r="R10496">
            <v>1330.96</v>
          </cell>
        </row>
        <row r="10497">
          <cell r="R10497">
            <v>1593.34</v>
          </cell>
        </row>
        <row r="10498">
          <cell r="R10498">
            <v>1806.32</v>
          </cell>
        </row>
        <row r="10499">
          <cell r="R10499">
            <v>1846.24</v>
          </cell>
        </row>
        <row r="10500">
          <cell r="R10500">
            <v>1330.96</v>
          </cell>
        </row>
        <row r="10501">
          <cell r="R10501">
            <v>1330.96</v>
          </cell>
        </row>
        <row r="10502">
          <cell r="R10502">
            <v>1330.96</v>
          </cell>
        </row>
        <row r="10503">
          <cell r="R10503">
            <v>1624.31</v>
          </cell>
        </row>
        <row r="10504">
          <cell r="R10504">
            <v>1624.31</v>
          </cell>
        </row>
        <row r="10505">
          <cell r="R10505">
            <v>1502.17</v>
          </cell>
        </row>
        <row r="10506">
          <cell r="R10506">
            <v>1636.72</v>
          </cell>
        </row>
        <row r="10507">
          <cell r="R10507">
            <v>1474.53</v>
          </cell>
        </row>
        <row r="10508">
          <cell r="R10508">
            <v>2079.7800000000002</v>
          </cell>
        </row>
        <row r="10509">
          <cell r="R10509">
            <v>1372.07</v>
          </cell>
        </row>
        <row r="10510">
          <cell r="R10510">
            <v>1090.23</v>
          </cell>
        </row>
        <row r="10511">
          <cell r="R10511">
            <v>1651.4</v>
          </cell>
        </row>
        <row r="10512">
          <cell r="R10512">
            <v>1089.49</v>
          </cell>
        </row>
        <row r="10513">
          <cell r="R10513">
            <v>1572.79</v>
          </cell>
        </row>
        <row r="10514">
          <cell r="R10514">
            <v>1450.55</v>
          </cell>
        </row>
        <row r="10515">
          <cell r="R10515">
            <v>1534.62</v>
          </cell>
        </row>
        <row r="10516">
          <cell r="R10516">
            <v>1439.87</v>
          </cell>
        </row>
        <row r="10517">
          <cell r="R10517">
            <v>2396.0700000000002</v>
          </cell>
        </row>
        <row r="10518">
          <cell r="R10518">
            <v>1436.27</v>
          </cell>
        </row>
        <row r="10519">
          <cell r="R10519">
            <v>1510.79</v>
          </cell>
        </row>
        <row r="10520">
          <cell r="R10520">
            <v>2432.77</v>
          </cell>
        </row>
        <row r="10521">
          <cell r="R10521">
            <v>1431.87</v>
          </cell>
        </row>
        <row r="10522">
          <cell r="R10522">
            <v>1433.87</v>
          </cell>
        </row>
        <row r="10523">
          <cell r="R10523">
            <v>1501.26</v>
          </cell>
        </row>
        <row r="10524">
          <cell r="R10524">
            <v>1450.55</v>
          </cell>
        </row>
        <row r="10525">
          <cell r="R10525">
            <v>1702.11</v>
          </cell>
        </row>
        <row r="10526">
          <cell r="R10526">
            <v>1505.77</v>
          </cell>
        </row>
        <row r="10527">
          <cell r="R10527">
            <v>1371.61</v>
          </cell>
        </row>
        <row r="10528">
          <cell r="R10528">
            <v>1700.39</v>
          </cell>
        </row>
        <row r="10529">
          <cell r="R10529">
            <v>1298.18</v>
          </cell>
        </row>
        <row r="10530">
          <cell r="R10530">
            <v>1636.72</v>
          </cell>
        </row>
        <row r="10531">
          <cell r="R10531">
            <v>1887.32</v>
          </cell>
        </row>
        <row r="10532">
          <cell r="R10532">
            <v>4004.18</v>
          </cell>
        </row>
        <row r="10533">
          <cell r="R10533">
            <v>1846.24</v>
          </cell>
        </row>
        <row r="10534">
          <cell r="R10534">
            <v>1624.31</v>
          </cell>
        </row>
        <row r="10535">
          <cell r="R10535">
            <v>1624.31</v>
          </cell>
        </row>
        <row r="10536">
          <cell r="R10536">
            <v>1624.31</v>
          </cell>
        </row>
        <row r="10537">
          <cell r="R10537">
            <v>1624.31</v>
          </cell>
        </row>
        <row r="10538">
          <cell r="R10538">
            <v>1624.31</v>
          </cell>
        </row>
        <row r="10539">
          <cell r="R10539">
            <v>1975.98</v>
          </cell>
        </row>
        <row r="10540">
          <cell r="R10540">
            <v>1802.87</v>
          </cell>
        </row>
        <row r="10541">
          <cell r="R10541">
            <v>1757.02</v>
          </cell>
        </row>
        <row r="10542">
          <cell r="R10542">
            <v>1363.74</v>
          </cell>
        </row>
        <row r="10543">
          <cell r="R10543">
            <v>1851.91</v>
          </cell>
        </row>
        <row r="10544">
          <cell r="R10544">
            <v>1593.34</v>
          </cell>
        </row>
        <row r="10545">
          <cell r="R10545">
            <v>1753.49</v>
          </cell>
        </row>
        <row r="10546">
          <cell r="R10546">
            <v>2220.2399999999998</v>
          </cell>
        </row>
        <row r="10547">
          <cell r="R10547">
            <v>1479.24</v>
          </cell>
        </row>
        <row r="10548">
          <cell r="R10548">
            <v>1593.34</v>
          </cell>
        </row>
        <row r="10549">
          <cell r="R10549">
            <v>1806.34</v>
          </cell>
        </row>
        <row r="10550">
          <cell r="R10550">
            <v>1528.62</v>
          </cell>
        </row>
        <row r="10551">
          <cell r="R10551">
            <v>1846.24</v>
          </cell>
        </row>
        <row r="10552">
          <cell r="R10552">
            <v>1480.57</v>
          </cell>
        </row>
        <row r="10553">
          <cell r="R10553">
            <v>1395.97</v>
          </cell>
        </row>
        <row r="10554">
          <cell r="R10554">
            <v>1395.97</v>
          </cell>
        </row>
        <row r="10555">
          <cell r="R10555">
            <v>1414.23</v>
          </cell>
        </row>
        <row r="10556">
          <cell r="R10556">
            <v>1355.63</v>
          </cell>
        </row>
        <row r="10557">
          <cell r="R10557">
            <v>1653.8</v>
          </cell>
        </row>
        <row r="10558">
          <cell r="R10558">
            <v>1882.94</v>
          </cell>
        </row>
        <row r="10559">
          <cell r="R10559">
            <v>2450.91</v>
          </cell>
        </row>
        <row r="10560">
          <cell r="R10560">
            <v>2206.56</v>
          </cell>
        </row>
        <row r="10561">
          <cell r="R10561">
            <v>2733.04</v>
          </cell>
        </row>
        <row r="10562">
          <cell r="R10562">
            <v>1661.41</v>
          </cell>
        </row>
        <row r="10563">
          <cell r="R10563">
            <v>1781.63</v>
          </cell>
        </row>
        <row r="10564">
          <cell r="R10564">
            <v>1534.62</v>
          </cell>
        </row>
        <row r="10565">
          <cell r="R10565">
            <v>1043.78</v>
          </cell>
        </row>
        <row r="10566">
          <cell r="R10566">
            <v>1451.88</v>
          </cell>
        </row>
        <row r="10567">
          <cell r="R10567">
            <v>1475.24</v>
          </cell>
        </row>
        <row r="10568">
          <cell r="R10568">
            <v>1269.1400000000001</v>
          </cell>
        </row>
        <row r="10569">
          <cell r="R10569">
            <v>1269.1400000000001</v>
          </cell>
        </row>
        <row r="10570">
          <cell r="R10570">
            <v>1269.1400000000001</v>
          </cell>
        </row>
        <row r="10571">
          <cell r="R10571">
            <v>1269.1400000000001</v>
          </cell>
        </row>
        <row r="10572">
          <cell r="R10572">
            <v>1534.62</v>
          </cell>
        </row>
        <row r="10573">
          <cell r="R10573">
            <v>2082.04</v>
          </cell>
        </row>
        <row r="10574">
          <cell r="R10574">
            <v>0</v>
          </cell>
        </row>
        <row r="10575">
          <cell r="R10575">
            <v>0</v>
          </cell>
        </row>
        <row r="10576">
          <cell r="R10576">
            <v>0</v>
          </cell>
        </row>
        <row r="10577">
          <cell r="R10577">
            <v>0</v>
          </cell>
        </row>
        <row r="10578">
          <cell r="R10578">
            <v>0</v>
          </cell>
        </row>
        <row r="10579">
          <cell r="R10579">
            <v>0</v>
          </cell>
        </row>
        <row r="10580">
          <cell r="R10580">
            <v>0</v>
          </cell>
        </row>
        <row r="10581">
          <cell r="R10581">
            <v>0</v>
          </cell>
        </row>
        <row r="10582">
          <cell r="R10582">
            <v>0</v>
          </cell>
        </row>
        <row r="10583">
          <cell r="R10583">
            <v>0</v>
          </cell>
        </row>
        <row r="10584">
          <cell r="R10584">
            <v>0</v>
          </cell>
        </row>
        <row r="10585">
          <cell r="R10585">
            <v>0</v>
          </cell>
        </row>
        <row r="10586">
          <cell r="R10586">
            <v>0</v>
          </cell>
        </row>
        <row r="10587">
          <cell r="R10587">
            <v>0</v>
          </cell>
        </row>
        <row r="10588">
          <cell r="R10588">
            <v>0</v>
          </cell>
        </row>
        <row r="10589">
          <cell r="R10589">
            <v>0</v>
          </cell>
        </row>
        <row r="10590">
          <cell r="R10590">
            <v>0</v>
          </cell>
        </row>
        <row r="10591">
          <cell r="R10591">
            <v>0</v>
          </cell>
        </row>
        <row r="10592">
          <cell r="R10592">
            <v>0</v>
          </cell>
        </row>
        <row r="10593">
          <cell r="R10593">
            <v>0</v>
          </cell>
        </row>
        <row r="10594">
          <cell r="R10594">
            <v>1581.93</v>
          </cell>
        </row>
        <row r="10595">
          <cell r="R10595">
            <v>1818.73</v>
          </cell>
        </row>
        <row r="10596">
          <cell r="R10596">
            <v>2028.58</v>
          </cell>
        </row>
        <row r="10597">
          <cell r="R10597">
            <v>2107.4</v>
          </cell>
        </row>
        <row r="10598">
          <cell r="R10598">
            <v>1683.92</v>
          </cell>
        </row>
        <row r="10599">
          <cell r="R10599">
            <v>1708.1</v>
          </cell>
        </row>
        <row r="10600">
          <cell r="R10600">
            <v>2008.61</v>
          </cell>
        </row>
        <row r="10601">
          <cell r="R10601">
            <v>2502.62</v>
          </cell>
        </row>
        <row r="10602">
          <cell r="R10602">
            <v>1744.82</v>
          </cell>
        </row>
        <row r="10603">
          <cell r="R10603">
            <v>1497.31</v>
          </cell>
        </row>
        <row r="10604">
          <cell r="R10604">
            <v>2022.86</v>
          </cell>
        </row>
        <row r="10605">
          <cell r="R10605">
            <v>2206.41</v>
          </cell>
        </row>
        <row r="10606">
          <cell r="R10606">
            <v>2548.4</v>
          </cell>
        </row>
        <row r="10607">
          <cell r="R10607">
            <v>1638.22</v>
          </cell>
        </row>
        <row r="10608">
          <cell r="R10608">
            <v>1741.04</v>
          </cell>
        </row>
        <row r="10609">
          <cell r="R10609">
            <v>1891.63</v>
          </cell>
        </row>
        <row r="10610">
          <cell r="R10610">
            <v>1577.29</v>
          </cell>
        </row>
        <row r="10611">
          <cell r="R10611">
            <v>2034.96</v>
          </cell>
        </row>
        <row r="10612">
          <cell r="R10612">
            <v>2756.71</v>
          </cell>
        </row>
        <row r="10613">
          <cell r="R10613">
            <v>1031.18</v>
          </cell>
        </row>
        <row r="10614">
          <cell r="R10614">
            <v>1031.18</v>
          </cell>
        </row>
        <row r="10615">
          <cell r="R10615">
            <v>1232.18</v>
          </cell>
        </row>
        <row r="10616">
          <cell r="R10616">
            <v>1031.18</v>
          </cell>
        </row>
        <row r="10617">
          <cell r="R10617">
            <v>1042.6099999999999</v>
          </cell>
        </row>
        <row r="10618">
          <cell r="R10618">
            <v>1042.6099999999999</v>
          </cell>
        </row>
        <row r="10619">
          <cell r="R10619">
            <v>1031.18</v>
          </cell>
        </row>
        <row r="10620">
          <cell r="R10620">
            <v>2083.98</v>
          </cell>
        </row>
        <row r="10621">
          <cell r="R10621">
            <v>2079.2199999999998</v>
          </cell>
        </row>
        <row r="10622">
          <cell r="R10622">
            <v>2476.04</v>
          </cell>
        </row>
        <row r="10623">
          <cell r="R10623">
            <v>2153.61</v>
          </cell>
        </row>
        <row r="10624">
          <cell r="R10624">
            <v>3808.94</v>
          </cell>
        </row>
        <row r="10625">
          <cell r="R10625">
            <v>2266.73</v>
          </cell>
        </row>
        <row r="10626">
          <cell r="R10626">
            <v>1824.51</v>
          </cell>
        </row>
        <row r="10627">
          <cell r="R10627">
            <v>1782.93</v>
          </cell>
        </row>
        <row r="10628">
          <cell r="R10628">
            <v>1702.96</v>
          </cell>
        </row>
        <row r="10629">
          <cell r="R10629">
            <v>2102.83</v>
          </cell>
        </row>
        <row r="10630">
          <cell r="R10630">
            <v>2354.5700000000002</v>
          </cell>
        </row>
        <row r="10631">
          <cell r="R10631">
            <v>2112.7199999999998</v>
          </cell>
        </row>
        <row r="10632">
          <cell r="R10632">
            <v>2156.15</v>
          </cell>
        </row>
        <row r="10633">
          <cell r="R10633">
            <v>1859.1</v>
          </cell>
        </row>
        <row r="10634">
          <cell r="R10634">
            <v>2476.8000000000002</v>
          </cell>
        </row>
        <row r="10635">
          <cell r="R10635">
            <v>1955.05</v>
          </cell>
        </row>
        <row r="10636">
          <cell r="R10636">
            <v>2006.86</v>
          </cell>
        </row>
        <row r="10637">
          <cell r="R10637">
            <v>2852.32</v>
          </cell>
        </row>
        <row r="10638">
          <cell r="R10638">
            <v>1943.82</v>
          </cell>
        </row>
        <row r="10639">
          <cell r="R10639">
            <v>1751.71</v>
          </cell>
        </row>
        <row r="10640">
          <cell r="R10640">
            <v>1943.82</v>
          </cell>
        </row>
        <row r="10641">
          <cell r="R10641">
            <v>2518.69</v>
          </cell>
        </row>
        <row r="10642">
          <cell r="R10642">
            <v>1943.82</v>
          </cell>
        </row>
        <row r="10643">
          <cell r="R10643">
            <v>1683.92</v>
          </cell>
        </row>
        <row r="10644">
          <cell r="R10644">
            <v>2268.87</v>
          </cell>
        </row>
        <row r="10645">
          <cell r="R10645">
            <v>2160.7199999999998</v>
          </cell>
        </row>
        <row r="10646">
          <cell r="R10646">
            <v>1837.62</v>
          </cell>
        </row>
        <row r="10647">
          <cell r="R10647">
            <v>2063.2800000000002</v>
          </cell>
        </row>
        <row r="10648">
          <cell r="R10648">
            <v>2925.42</v>
          </cell>
        </row>
        <row r="10649">
          <cell r="R10649">
            <v>2226.98</v>
          </cell>
        </row>
        <row r="10650">
          <cell r="R10650">
            <v>1176.2</v>
          </cell>
        </row>
        <row r="10651">
          <cell r="R10651">
            <v>2583.6999999999998</v>
          </cell>
        </row>
        <row r="10652">
          <cell r="R10652">
            <v>4479.2</v>
          </cell>
        </row>
        <row r="10653">
          <cell r="R10653">
            <v>1577.29</v>
          </cell>
        </row>
        <row r="10654">
          <cell r="R10654">
            <v>1746.67</v>
          </cell>
        </row>
        <row r="10655">
          <cell r="R10655">
            <v>1785.98</v>
          </cell>
        </row>
        <row r="10656">
          <cell r="R10656">
            <v>1785.98</v>
          </cell>
        </row>
        <row r="10657">
          <cell r="R10657">
            <v>1521.86</v>
          </cell>
        </row>
        <row r="10658">
          <cell r="R10658">
            <v>1904.8</v>
          </cell>
        </row>
        <row r="10659">
          <cell r="R10659">
            <v>1708.97</v>
          </cell>
        </row>
        <row r="10660">
          <cell r="R10660">
            <v>2158.4299999999998</v>
          </cell>
        </row>
        <row r="10661">
          <cell r="R10661">
            <v>2906.85</v>
          </cell>
        </row>
        <row r="10662">
          <cell r="R10662">
            <v>1776.97</v>
          </cell>
        </row>
        <row r="10663">
          <cell r="R10663">
            <v>2209.46</v>
          </cell>
        </row>
        <row r="10664">
          <cell r="R10664">
            <v>1789.79</v>
          </cell>
        </row>
        <row r="10665">
          <cell r="R10665">
            <v>2133.3000000000002</v>
          </cell>
        </row>
        <row r="10666">
          <cell r="R10666">
            <v>1294.81</v>
          </cell>
        </row>
        <row r="10667">
          <cell r="R10667">
            <v>2761.66</v>
          </cell>
        </row>
        <row r="10668">
          <cell r="R10668">
            <v>1187.6600000000001</v>
          </cell>
        </row>
        <row r="10669">
          <cell r="R10669">
            <v>2182.42</v>
          </cell>
        </row>
        <row r="10670">
          <cell r="R10670">
            <v>1581.67</v>
          </cell>
        </row>
        <row r="10671">
          <cell r="R10671">
            <v>1638.22</v>
          </cell>
        </row>
        <row r="10672">
          <cell r="R10672">
            <v>1556.38</v>
          </cell>
        </row>
        <row r="10673">
          <cell r="R10673">
            <v>2864.48</v>
          </cell>
        </row>
        <row r="10674">
          <cell r="R10674">
            <v>1878.25</v>
          </cell>
        </row>
        <row r="10675">
          <cell r="R10675">
            <v>2564.09</v>
          </cell>
        </row>
        <row r="10676">
          <cell r="R10676">
            <v>1878.25</v>
          </cell>
        </row>
        <row r="10677">
          <cell r="R10677">
            <v>1878.25</v>
          </cell>
        </row>
        <row r="10678">
          <cell r="R10678">
            <v>1610.17</v>
          </cell>
        </row>
        <row r="10679">
          <cell r="R10679">
            <v>2029.71</v>
          </cell>
        </row>
        <row r="10680">
          <cell r="R10680">
            <v>2092.91</v>
          </cell>
        </row>
        <row r="10681">
          <cell r="R10681">
            <v>3684.79</v>
          </cell>
        </row>
        <row r="10682">
          <cell r="R10682">
            <v>1655.74</v>
          </cell>
        </row>
        <row r="10683">
          <cell r="R10683">
            <v>1436.4</v>
          </cell>
        </row>
        <row r="10684">
          <cell r="R10684">
            <v>1425.4</v>
          </cell>
        </row>
        <row r="10685">
          <cell r="R10685">
            <v>1726.66</v>
          </cell>
        </row>
        <row r="10686">
          <cell r="R10686">
            <v>1413.86</v>
          </cell>
        </row>
        <row r="10687">
          <cell r="R10687">
            <v>1436.4</v>
          </cell>
        </row>
        <row r="10688">
          <cell r="R10688">
            <v>1636.7</v>
          </cell>
        </row>
        <row r="10689">
          <cell r="R10689">
            <v>1724.58</v>
          </cell>
        </row>
        <row r="10690">
          <cell r="R10690">
            <v>1436.4</v>
          </cell>
        </row>
        <row r="10691">
          <cell r="R10691">
            <v>1627.52</v>
          </cell>
        </row>
        <row r="10692">
          <cell r="R10692">
            <v>1724.58</v>
          </cell>
        </row>
        <row r="10693">
          <cell r="R10693">
            <v>1702.03</v>
          </cell>
        </row>
        <row r="10694">
          <cell r="R10694">
            <v>1425.4</v>
          </cell>
        </row>
        <row r="10695">
          <cell r="R10695">
            <v>1385.79</v>
          </cell>
        </row>
        <row r="10696">
          <cell r="R10696">
            <v>1242.4100000000001</v>
          </cell>
        </row>
        <row r="10697">
          <cell r="R10697">
            <v>1756.28</v>
          </cell>
        </row>
        <row r="10698">
          <cell r="R10698">
            <v>1452.76</v>
          </cell>
        </row>
        <row r="10699">
          <cell r="R10699">
            <v>1318.32</v>
          </cell>
        </row>
        <row r="10700">
          <cell r="R10700">
            <v>1705.65</v>
          </cell>
        </row>
        <row r="10701">
          <cell r="R10701">
            <v>1526.03</v>
          </cell>
        </row>
        <row r="10702">
          <cell r="R10702">
            <v>1705.65</v>
          </cell>
        </row>
        <row r="10703">
          <cell r="R10703">
            <v>1705.65</v>
          </cell>
        </row>
        <row r="10704">
          <cell r="R10704">
            <v>1705.65</v>
          </cell>
        </row>
        <row r="10705">
          <cell r="R10705">
            <v>1705.65</v>
          </cell>
        </row>
        <row r="10706">
          <cell r="R10706">
            <v>1526.03</v>
          </cell>
        </row>
        <row r="10707">
          <cell r="R10707">
            <v>1705.65</v>
          </cell>
        </row>
        <row r="10708">
          <cell r="R10708">
            <v>1701.37</v>
          </cell>
        </row>
        <row r="10709">
          <cell r="R10709">
            <v>1794.75</v>
          </cell>
        </row>
        <row r="10710">
          <cell r="R10710">
            <v>1526.03</v>
          </cell>
        </row>
        <row r="10711">
          <cell r="R10711">
            <v>2057.89</v>
          </cell>
        </row>
        <row r="10712">
          <cell r="R10712">
            <v>1701.37</v>
          </cell>
        </row>
        <row r="10713">
          <cell r="R10713">
            <v>1701.37</v>
          </cell>
        </row>
        <row r="10714">
          <cell r="R10714">
            <v>1526.03</v>
          </cell>
        </row>
        <row r="10715">
          <cell r="R10715">
            <v>1526.03</v>
          </cell>
        </row>
        <row r="10716">
          <cell r="R10716">
            <v>1701.37</v>
          </cell>
        </row>
        <row r="10717">
          <cell r="R10717">
            <v>1683.92</v>
          </cell>
        </row>
        <row r="10718">
          <cell r="R10718">
            <v>1536.94</v>
          </cell>
        </row>
        <row r="10719">
          <cell r="R10719">
            <v>1801.21</v>
          </cell>
        </row>
        <row r="10720">
          <cell r="R10720">
            <v>0</v>
          </cell>
        </row>
        <row r="10721">
          <cell r="R10721">
            <v>0</v>
          </cell>
        </row>
        <row r="10722">
          <cell r="R10722">
            <v>0</v>
          </cell>
        </row>
        <row r="10723">
          <cell r="R10723">
            <v>0</v>
          </cell>
        </row>
        <row r="10724">
          <cell r="R10724">
            <v>0</v>
          </cell>
        </row>
        <row r="10725">
          <cell r="R10725">
            <v>0</v>
          </cell>
        </row>
        <row r="10726">
          <cell r="R10726">
            <v>0</v>
          </cell>
        </row>
        <row r="10727">
          <cell r="R10727">
            <v>0</v>
          </cell>
        </row>
        <row r="10728">
          <cell r="R10728">
            <v>0</v>
          </cell>
        </row>
        <row r="10729">
          <cell r="R10729">
            <v>0</v>
          </cell>
        </row>
        <row r="10730">
          <cell r="R10730">
            <v>0</v>
          </cell>
        </row>
        <row r="10731">
          <cell r="R10731">
            <v>0</v>
          </cell>
        </row>
        <row r="10732">
          <cell r="R10732">
            <v>0</v>
          </cell>
        </row>
        <row r="10733">
          <cell r="R10733">
            <v>0</v>
          </cell>
        </row>
        <row r="10734">
          <cell r="R10734">
            <v>0</v>
          </cell>
        </row>
        <row r="10735">
          <cell r="R10735">
            <v>0</v>
          </cell>
        </row>
        <row r="10736">
          <cell r="R10736">
            <v>0</v>
          </cell>
        </row>
        <row r="10737">
          <cell r="R10737">
            <v>0</v>
          </cell>
        </row>
        <row r="10738">
          <cell r="R10738">
            <v>0</v>
          </cell>
        </row>
        <row r="10739">
          <cell r="R10739">
            <v>0</v>
          </cell>
        </row>
        <row r="10740">
          <cell r="R10740">
            <v>0</v>
          </cell>
        </row>
        <row r="10741">
          <cell r="R10741">
            <v>0</v>
          </cell>
        </row>
        <row r="10742">
          <cell r="R10742">
            <v>0</v>
          </cell>
        </row>
        <row r="10743">
          <cell r="R10743">
            <v>0</v>
          </cell>
        </row>
        <row r="10744">
          <cell r="R10744">
            <v>0</v>
          </cell>
        </row>
        <row r="10745">
          <cell r="R10745">
            <v>0</v>
          </cell>
        </row>
        <row r="10746">
          <cell r="R10746">
            <v>0</v>
          </cell>
        </row>
        <row r="10747">
          <cell r="R10747">
            <v>0</v>
          </cell>
        </row>
        <row r="10748">
          <cell r="R10748">
            <v>0</v>
          </cell>
        </row>
        <row r="10749">
          <cell r="R10749">
            <v>0</v>
          </cell>
        </row>
        <row r="10750">
          <cell r="R10750">
            <v>0</v>
          </cell>
        </row>
        <row r="10751">
          <cell r="R10751">
            <v>0</v>
          </cell>
        </row>
        <row r="10752">
          <cell r="R10752">
            <v>0</v>
          </cell>
        </row>
        <row r="10753">
          <cell r="R10753">
            <v>0</v>
          </cell>
        </row>
        <row r="10754">
          <cell r="R10754">
            <v>0</v>
          </cell>
        </row>
        <row r="10755">
          <cell r="R10755">
            <v>0</v>
          </cell>
        </row>
        <row r="10756">
          <cell r="R10756">
            <v>0</v>
          </cell>
        </row>
        <row r="10757">
          <cell r="R10757">
            <v>0</v>
          </cell>
        </row>
        <row r="10758">
          <cell r="R10758">
            <v>0</v>
          </cell>
        </row>
        <row r="10759">
          <cell r="R10759">
            <v>0</v>
          </cell>
        </row>
        <row r="10760">
          <cell r="R10760">
            <v>0</v>
          </cell>
        </row>
        <row r="10761">
          <cell r="R10761">
            <v>0</v>
          </cell>
        </row>
        <row r="10762">
          <cell r="R10762">
            <v>0</v>
          </cell>
        </row>
        <row r="10763">
          <cell r="R10763">
            <v>0</v>
          </cell>
        </row>
        <row r="10764">
          <cell r="R10764">
            <v>0</v>
          </cell>
        </row>
        <row r="10765">
          <cell r="R10765">
            <v>0</v>
          </cell>
        </row>
        <row r="10766">
          <cell r="R10766">
            <v>0</v>
          </cell>
        </row>
        <row r="10767">
          <cell r="R10767">
            <v>0</v>
          </cell>
        </row>
        <row r="10768">
          <cell r="R10768">
            <v>0</v>
          </cell>
        </row>
        <row r="10769">
          <cell r="R10769">
            <v>0</v>
          </cell>
        </row>
        <row r="10770">
          <cell r="R10770">
            <v>0</v>
          </cell>
        </row>
        <row r="10771">
          <cell r="R10771">
            <v>0</v>
          </cell>
        </row>
        <row r="10772">
          <cell r="R10772">
            <v>0</v>
          </cell>
        </row>
        <row r="10773">
          <cell r="R10773">
            <v>0</v>
          </cell>
        </row>
        <row r="10774">
          <cell r="R10774">
            <v>0</v>
          </cell>
        </row>
        <row r="10775">
          <cell r="R10775">
            <v>0</v>
          </cell>
        </row>
        <row r="10776">
          <cell r="R10776">
            <v>0</v>
          </cell>
        </row>
        <row r="10777">
          <cell r="R10777">
            <v>0</v>
          </cell>
        </row>
        <row r="10778">
          <cell r="R10778">
            <v>0</v>
          </cell>
        </row>
        <row r="10779">
          <cell r="R10779">
            <v>0</v>
          </cell>
        </row>
        <row r="10780">
          <cell r="R10780">
            <v>0</v>
          </cell>
        </row>
        <row r="10781">
          <cell r="R10781">
            <v>0</v>
          </cell>
        </row>
        <row r="10782">
          <cell r="R10782">
            <v>0</v>
          </cell>
        </row>
        <row r="10783">
          <cell r="R10783">
            <v>0</v>
          </cell>
        </row>
        <row r="10784">
          <cell r="R10784">
            <v>0</v>
          </cell>
        </row>
        <row r="10785">
          <cell r="R10785">
            <v>0</v>
          </cell>
        </row>
        <row r="10786">
          <cell r="R10786">
            <v>0</v>
          </cell>
        </row>
        <row r="10787">
          <cell r="R10787">
            <v>0</v>
          </cell>
        </row>
        <row r="10788">
          <cell r="R10788">
            <v>0</v>
          </cell>
        </row>
        <row r="10789">
          <cell r="R10789">
            <v>0</v>
          </cell>
        </row>
        <row r="10790">
          <cell r="R10790">
            <v>0</v>
          </cell>
        </row>
        <row r="10791">
          <cell r="R10791">
            <v>0</v>
          </cell>
        </row>
        <row r="10792">
          <cell r="R10792">
            <v>0</v>
          </cell>
        </row>
        <row r="10793">
          <cell r="R10793">
            <v>0</v>
          </cell>
        </row>
        <row r="10794">
          <cell r="R10794">
            <v>0</v>
          </cell>
        </row>
        <row r="10795">
          <cell r="R10795">
            <v>0</v>
          </cell>
        </row>
        <row r="10796">
          <cell r="R10796">
            <v>0</v>
          </cell>
        </row>
        <row r="10797">
          <cell r="R10797">
            <v>0</v>
          </cell>
        </row>
        <row r="10798">
          <cell r="R10798">
            <v>0</v>
          </cell>
        </row>
        <row r="10799">
          <cell r="R10799">
            <v>0</v>
          </cell>
        </row>
        <row r="10800">
          <cell r="R10800">
            <v>0</v>
          </cell>
        </row>
        <row r="10801">
          <cell r="R10801">
            <v>0</v>
          </cell>
        </row>
        <row r="10802">
          <cell r="R10802">
            <v>0</v>
          </cell>
        </row>
        <row r="10803">
          <cell r="R10803">
            <v>0</v>
          </cell>
        </row>
        <row r="10804">
          <cell r="R10804">
            <v>0</v>
          </cell>
        </row>
        <row r="10805">
          <cell r="R10805">
            <v>0</v>
          </cell>
        </row>
        <row r="10806">
          <cell r="R10806">
            <v>0</v>
          </cell>
        </row>
        <row r="10807">
          <cell r="R10807">
            <v>0</v>
          </cell>
        </row>
        <row r="10808">
          <cell r="R10808">
            <v>0</v>
          </cell>
        </row>
        <row r="10809">
          <cell r="R10809">
            <v>0</v>
          </cell>
        </row>
        <row r="10810">
          <cell r="R10810">
            <v>0</v>
          </cell>
        </row>
        <row r="10811">
          <cell r="R10811">
            <v>0</v>
          </cell>
        </row>
        <row r="10812">
          <cell r="R10812">
            <v>0</v>
          </cell>
        </row>
        <row r="10813">
          <cell r="R10813">
            <v>0</v>
          </cell>
        </row>
        <row r="10814">
          <cell r="R10814">
            <v>0</v>
          </cell>
        </row>
        <row r="10815">
          <cell r="R10815">
            <v>0</v>
          </cell>
        </row>
        <row r="10816">
          <cell r="R10816">
            <v>0</v>
          </cell>
        </row>
        <row r="10817">
          <cell r="R10817">
            <v>0</v>
          </cell>
        </row>
        <row r="10818">
          <cell r="R10818">
            <v>0</v>
          </cell>
        </row>
        <row r="10819">
          <cell r="R10819">
            <v>0</v>
          </cell>
        </row>
        <row r="10820">
          <cell r="R10820">
            <v>0</v>
          </cell>
        </row>
        <row r="10821">
          <cell r="R10821">
            <v>0</v>
          </cell>
        </row>
        <row r="10822">
          <cell r="R10822">
            <v>0</v>
          </cell>
        </row>
        <row r="10823">
          <cell r="R10823">
            <v>0</v>
          </cell>
        </row>
        <row r="10824">
          <cell r="R10824">
            <v>0</v>
          </cell>
        </row>
        <row r="10825">
          <cell r="R10825">
            <v>0</v>
          </cell>
        </row>
        <row r="10826">
          <cell r="R10826">
            <v>0</v>
          </cell>
        </row>
        <row r="10827">
          <cell r="R10827">
            <v>0</v>
          </cell>
        </row>
        <row r="10828">
          <cell r="R10828">
            <v>0</v>
          </cell>
        </row>
        <row r="10829">
          <cell r="R10829">
            <v>0</v>
          </cell>
        </row>
        <row r="10830">
          <cell r="R10830">
            <v>0</v>
          </cell>
        </row>
        <row r="10831">
          <cell r="R10831">
            <v>0</v>
          </cell>
        </row>
        <row r="10832">
          <cell r="R10832">
            <v>0</v>
          </cell>
        </row>
        <row r="10833">
          <cell r="R10833">
            <v>0</v>
          </cell>
        </row>
        <row r="10834">
          <cell r="R10834">
            <v>0</v>
          </cell>
        </row>
        <row r="10835">
          <cell r="R10835">
            <v>0</v>
          </cell>
        </row>
        <row r="10836">
          <cell r="R10836">
            <v>0</v>
          </cell>
        </row>
        <row r="10837">
          <cell r="R10837">
            <v>0</v>
          </cell>
        </row>
        <row r="10838">
          <cell r="R10838">
            <v>0</v>
          </cell>
        </row>
        <row r="10839">
          <cell r="R10839">
            <v>0</v>
          </cell>
        </row>
        <row r="10840">
          <cell r="R10840">
            <v>0</v>
          </cell>
        </row>
        <row r="10841">
          <cell r="R10841">
            <v>0</v>
          </cell>
        </row>
        <row r="10842">
          <cell r="R10842">
            <v>0</v>
          </cell>
        </row>
        <row r="10843">
          <cell r="R10843">
            <v>0</v>
          </cell>
        </row>
        <row r="10844">
          <cell r="R10844">
            <v>0</v>
          </cell>
        </row>
        <row r="10845">
          <cell r="R10845">
            <v>0</v>
          </cell>
        </row>
        <row r="10846">
          <cell r="R10846">
            <v>0</v>
          </cell>
        </row>
        <row r="10847">
          <cell r="R10847">
            <v>0</v>
          </cell>
        </row>
        <row r="10848">
          <cell r="R10848">
            <v>0</v>
          </cell>
        </row>
        <row r="10849">
          <cell r="R10849">
            <v>0</v>
          </cell>
        </row>
        <row r="10850">
          <cell r="R10850">
            <v>0</v>
          </cell>
        </row>
        <row r="10851">
          <cell r="R10851">
            <v>0</v>
          </cell>
        </row>
        <row r="10852">
          <cell r="R10852">
            <v>0</v>
          </cell>
        </row>
        <row r="10853">
          <cell r="R10853">
            <v>0</v>
          </cell>
        </row>
        <row r="10854">
          <cell r="R10854">
            <v>0</v>
          </cell>
        </row>
        <row r="10855">
          <cell r="R10855">
            <v>0</v>
          </cell>
        </row>
        <row r="10856">
          <cell r="R10856">
            <v>0</v>
          </cell>
        </row>
        <row r="10857">
          <cell r="R10857">
            <v>0</v>
          </cell>
        </row>
        <row r="10858">
          <cell r="R10858">
            <v>0</v>
          </cell>
        </row>
        <row r="10859">
          <cell r="R10859">
            <v>0</v>
          </cell>
        </row>
        <row r="10860">
          <cell r="R10860">
            <v>0</v>
          </cell>
        </row>
        <row r="10861">
          <cell r="R10861">
            <v>0</v>
          </cell>
        </row>
        <row r="10862">
          <cell r="R10862">
            <v>0</v>
          </cell>
        </row>
        <row r="10863">
          <cell r="R10863">
            <v>0</v>
          </cell>
        </row>
        <row r="10864">
          <cell r="R10864">
            <v>0</v>
          </cell>
        </row>
        <row r="10865">
          <cell r="R10865">
            <v>0</v>
          </cell>
        </row>
        <row r="10866">
          <cell r="R10866">
            <v>0</v>
          </cell>
        </row>
        <row r="10867">
          <cell r="R10867">
            <v>0</v>
          </cell>
        </row>
        <row r="10868">
          <cell r="R10868">
            <v>0</v>
          </cell>
        </row>
        <row r="10869">
          <cell r="R10869">
            <v>0</v>
          </cell>
        </row>
        <row r="10870">
          <cell r="R10870">
            <v>0</v>
          </cell>
        </row>
        <row r="10871">
          <cell r="R10871">
            <v>0</v>
          </cell>
        </row>
        <row r="10872">
          <cell r="R10872">
            <v>0</v>
          </cell>
        </row>
        <row r="10873">
          <cell r="R10873">
            <v>0</v>
          </cell>
        </row>
        <row r="10874">
          <cell r="R10874">
            <v>0</v>
          </cell>
        </row>
        <row r="10875">
          <cell r="R10875">
            <v>0</v>
          </cell>
        </row>
        <row r="10876">
          <cell r="R10876">
            <v>0</v>
          </cell>
        </row>
        <row r="10877">
          <cell r="R10877">
            <v>0</v>
          </cell>
        </row>
        <row r="10878">
          <cell r="R10878">
            <v>0</v>
          </cell>
        </row>
        <row r="10879">
          <cell r="R10879">
            <v>0</v>
          </cell>
        </row>
        <row r="10880">
          <cell r="R10880">
            <v>0</v>
          </cell>
        </row>
        <row r="10881">
          <cell r="R10881">
            <v>0</v>
          </cell>
        </row>
        <row r="10882">
          <cell r="R10882">
            <v>0</v>
          </cell>
        </row>
        <row r="10883">
          <cell r="R10883">
            <v>0</v>
          </cell>
        </row>
        <row r="10884">
          <cell r="R10884">
            <v>0</v>
          </cell>
        </row>
        <row r="10885">
          <cell r="R10885">
            <v>0</v>
          </cell>
        </row>
        <row r="10886">
          <cell r="R10886">
            <v>0</v>
          </cell>
        </row>
        <row r="10887">
          <cell r="R10887">
            <v>0</v>
          </cell>
        </row>
        <row r="10888">
          <cell r="R10888">
            <v>0</v>
          </cell>
        </row>
        <row r="10889">
          <cell r="R10889">
            <v>0</v>
          </cell>
        </row>
        <row r="10890">
          <cell r="R10890">
            <v>0</v>
          </cell>
        </row>
        <row r="10891">
          <cell r="R10891">
            <v>0</v>
          </cell>
        </row>
        <row r="10892">
          <cell r="R10892">
            <v>0</v>
          </cell>
        </row>
        <row r="10893">
          <cell r="R10893">
            <v>0</v>
          </cell>
        </row>
        <row r="10894">
          <cell r="R10894">
            <v>0</v>
          </cell>
        </row>
        <row r="10895">
          <cell r="R10895">
            <v>0</v>
          </cell>
        </row>
        <row r="10896">
          <cell r="R10896">
            <v>0</v>
          </cell>
        </row>
        <row r="10897">
          <cell r="R10897">
            <v>0</v>
          </cell>
        </row>
        <row r="10898">
          <cell r="R10898">
            <v>0</v>
          </cell>
        </row>
        <row r="10899">
          <cell r="R10899">
            <v>0</v>
          </cell>
        </row>
        <row r="10900">
          <cell r="R10900">
            <v>0</v>
          </cell>
        </row>
        <row r="10901">
          <cell r="R10901">
            <v>0</v>
          </cell>
        </row>
        <row r="10902">
          <cell r="R10902">
            <v>0</v>
          </cell>
        </row>
        <row r="10903">
          <cell r="R10903">
            <v>0</v>
          </cell>
        </row>
        <row r="10904">
          <cell r="R10904">
            <v>0</v>
          </cell>
        </row>
        <row r="10905">
          <cell r="R10905">
            <v>0</v>
          </cell>
        </row>
        <row r="10906">
          <cell r="R10906">
            <v>0</v>
          </cell>
        </row>
        <row r="10907">
          <cell r="R10907">
            <v>0</v>
          </cell>
        </row>
        <row r="10908">
          <cell r="R10908">
            <v>0</v>
          </cell>
        </row>
        <row r="10909">
          <cell r="R10909">
            <v>0</v>
          </cell>
        </row>
        <row r="10910">
          <cell r="R10910">
            <v>0</v>
          </cell>
        </row>
        <row r="10911">
          <cell r="R10911">
            <v>0</v>
          </cell>
        </row>
        <row r="10912">
          <cell r="R10912">
            <v>0</v>
          </cell>
        </row>
        <row r="10913">
          <cell r="R10913">
            <v>0</v>
          </cell>
        </row>
        <row r="10914">
          <cell r="R10914">
            <v>0</v>
          </cell>
        </row>
        <row r="10915">
          <cell r="R10915">
            <v>0</v>
          </cell>
        </row>
        <row r="10916">
          <cell r="R10916">
            <v>0</v>
          </cell>
        </row>
        <row r="10917">
          <cell r="R10917">
            <v>0</v>
          </cell>
        </row>
        <row r="10918">
          <cell r="R10918">
            <v>0</v>
          </cell>
        </row>
        <row r="10919">
          <cell r="R10919">
            <v>0</v>
          </cell>
        </row>
        <row r="10920">
          <cell r="R10920">
            <v>0</v>
          </cell>
        </row>
        <row r="10921">
          <cell r="R10921">
            <v>0</v>
          </cell>
        </row>
        <row r="10922">
          <cell r="R10922">
            <v>0</v>
          </cell>
        </row>
        <row r="10923">
          <cell r="R10923">
            <v>0</v>
          </cell>
        </row>
        <row r="10924">
          <cell r="R10924">
            <v>0</v>
          </cell>
        </row>
        <row r="10925">
          <cell r="R10925">
            <v>0</v>
          </cell>
        </row>
        <row r="10926">
          <cell r="R10926">
            <v>0</v>
          </cell>
        </row>
        <row r="10927">
          <cell r="R10927">
            <v>0</v>
          </cell>
        </row>
        <row r="10928">
          <cell r="R10928">
            <v>0</v>
          </cell>
        </row>
        <row r="10929">
          <cell r="R10929">
            <v>0</v>
          </cell>
        </row>
        <row r="10930">
          <cell r="R10930">
            <v>0</v>
          </cell>
        </row>
        <row r="10931">
          <cell r="R10931">
            <v>0</v>
          </cell>
        </row>
        <row r="10932">
          <cell r="R10932">
            <v>0</v>
          </cell>
        </row>
        <row r="10933">
          <cell r="R10933">
            <v>0</v>
          </cell>
        </row>
        <row r="10934">
          <cell r="R10934">
            <v>0</v>
          </cell>
        </row>
        <row r="10935">
          <cell r="R10935">
            <v>0</v>
          </cell>
        </row>
        <row r="10936">
          <cell r="R10936">
            <v>0</v>
          </cell>
        </row>
        <row r="10937">
          <cell r="R10937">
            <v>0</v>
          </cell>
        </row>
        <row r="10938">
          <cell r="R10938">
            <v>0</v>
          </cell>
        </row>
        <row r="10939">
          <cell r="R10939">
            <v>0</v>
          </cell>
        </row>
        <row r="10940">
          <cell r="R10940">
            <v>0</v>
          </cell>
        </row>
        <row r="10941">
          <cell r="R10941">
            <v>0</v>
          </cell>
        </row>
        <row r="10942">
          <cell r="R10942">
            <v>0</v>
          </cell>
        </row>
        <row r="10943">
          <cell r="R10943">
            <v>0</v>
          </cell>
        </row>
        <row r="10944">
          <cell r="R10944">
            <v>0</v>
          </cell>
        </row>
        <row r="10945">
          <cell r="R10945">
            <v>0</v>
          </cell>
        </row>
        <row r="10946">
          <cell r="R10946">
            <v>0</v>
          </cell>
        </row>
        <row r="10947">
          <cell r="R10947">
            <v>0</v>
          </cell>
        </row>
        <row r="10948">
          <cell r="R10948">
            <v>0</v>
          </cell>
        </row>
        <row r="10949">
          <cell r="R10949">
            <v>0</v>
          </cell>
        </row>
        <row r="10950">
          <cell r="R10950">
            <v>0</v>
          </cell>
        </row>
        <row r="10951">
          <cell r="R10951">
            <v>0</v>
          </cell>
        </row>
        <row r="10952">
          <cell r="R10952">
            <v>0</v>
          </cell>
        </row>
        <row r="10953">
          <cell r="R10953">
            <v>0</v>
          </cell>
        </row>
        <row r="10954">
          <cell r="R10954">
            <v>0</v>
          </cell>
        </row>
        <row r="10955">
          <cell r="R10955">
            <v>0</v>
          </cell>
        </row>
        <row r="10956">
          <cell r="R10956">
            <v>0</v>
          </cell>
        </row>
        <row r="10957">
          <cell r="R10957">
            <v>0</v>
          </cell>
        </row>
        <row r="10958">
          <cell r="R10958">
            <v>0</v>
          </cell>
        </row>
        <row r="10959">
          <cell r="R10959">
            <v>0</v>
          </cell>
        </row>
        <row r="10960">
          <cell r="R10960">
            <v>0</v>
          </cell>
        </row>
        <row r="10961">
          <cell r="R10961">
            <v>0</v>
          </cell>
        </row>
        <row r="10962">
          <cell r="R10962">
            <v>0</v>
          </cell>
        </row>
        <row r="10963">
          <cell r="R10963">
            <v>0</v>
          </cell>
        </row>
        <row r="10964">
          <cell r="R10964">
            <v>0</v>
          </cell>
        </row>
        <row r="10965">
          <cell r="R10965">
            <v>0</v>
          </cell>
        </row>
        <row r="10966">
          <cell r="R10966">
            <v>0</v>
          </cell>
        </row>
        <row r="10967">
          <cell r="R10967">
            <v>0</v>
          </cell>
        </row>
        <row r="10968">
          <cell r="R10968">
            <v>0</v>
          </cell>
        </row>
        <row r="10969">
          <cell r="R10969">
            <v>0</v>
          </cell>
        </row>
        <row r="10970">
          <cell r="R10970">
            <v>0</v>
          </cell>
        </row>
        <row r="10971">
          <cell r="R10971">
            <v>0</v>
          </cell>
        </row>
        <row r="10972">
          <cell r="R10972">
            <v>0</v>
          </cell>
        </row>
        <row r="10973">
          <cell r="R10973">
            <v>0</v>
          </cell>
        </row>
        <row r="10974">
          <cell r="R10974">
            <v>0</v>
          </cell>
        </row>
        <row r="10975">
          <cell r="R10975">
            <v>0</v>
          </cell>
        </row>
        <row r="10976">
          <cell r="R10976">
            <v>0</v>
          </cell>
        </row>
        <row r="10977">
          <cell r="R10977">
            <v>0</v>
          </cell>
        </row>
        <row r="10978">
          <cell r="R10978">
            <v>0</v>
          </cell>
        </row>
        <row r="10979">
          <cell r="R10979">
            <v>0</v>
          </cell>
        </row>
        <row r="10980">
          <cell r="R10980">
            <v>0</v>
          </cell>
        </row>
        <row r="10981">
          <cell r="R10981">
            <v>0</v>
          </cell>
        </row>
        <row r="10982">
          <cell r="R10982">
            <v>0</v>
          </cell>
        </row>
        <row r="10983">
          <cell r="R10983">
            <v>0</v>
          </cell>
        </row>
        <row r="10984">
          <cell r="R10984">
            <v>0</v>
          </cell>
        </row>
        <row r="10985">
          <cell r="R10985">
            <v>0</v>
          </cell>
        </row>
        <row r="10986">
          <cell r="R10986">
            <v>0</v>
          </cell>
        </row>
        <row r="10987">
          <cell r="R10987">
            <v>0</v>
          </cell>
        </row>
        <row r="10988">
          <cell r="R10988">
            <v>0</v>
          </cell>
        </row>
        <row r="10989">
          <cell r="R10989">
            <v>0</v>
          </cell>
        </row>
        <row r="10990">
          <cell r="R10990">
            <v>0</v>
          </cell>
        </row>
        <row r="10991">
          <cell r="R10991">
            <v>0</v>
          </cell>
        </row>
        <row r="10992">
          <cell r="R10992">
            <v>0</v>
          </cell>
        </row>
        <row r="10993">
          <cell r="R10993">
            <v>0</v>
          </cell>
        </row>
        <row r="10994">
          <cell r="R10994">
            <v>0</v>
          </cell>
        </row>
        <row r="10995">
          <cell r="R10995">
            <v>0</v>
          </cell>
        </row>
        <row r="10996">
          <cell r="R10996">
            <v>0</v>
          </cell>
        </row>
        <row r="10997">
          <cell r="R10997">
            <v>0</v>
          </cell>
        </row>
        <row r="10998">
          <cell r="R10998">
            <v>0</v>
          </cell>
        </row>
        <row r="10999">
          <cell r="R10999">
            <v>0</v>
          </cell>
        </row>
        <row r="11000">
          <cell r="R11000">
            <v>0</v>
          </cell>
        </row>
        <row r="11001">
          <cell r="R11001">
            <v>0</v>
          </cell>
        </row>
        <row r="11002">
          <cell r="R11002">
            <v>0</v>
          </cell>
        </row>
        <row r="11003">
          <cell r="R11003">
            <v>0</v>
          </cell>
        </row>
        <row r="11004">
          <cell r="R11004">
            <v>0</v>
          </cell>
        </row>
        <row r="11005">
          <cell r="R11005">
            <v>0</v>
          </cell>
        </row>
        <row r="11006">
          <cell r="R11006">
            <v>0</v>
          </cell>
        </row>
        <row r="11007">
          <cell r="R11007">
            <v>0</v>
          </cell>
        </row>
        <row r="11008">
          <cell r="R11008">
            <v>0</v>
          </cell>
        </row>
        <row r="11009">
          <cell r="R11009">
            <v>0</v>
          </cell>
        </row>
        <row r="11010">
          <cell r="R11010">
            <v>0</v>
          </cell>
        </row>
        <row r="11011">
          <cell r="R11011">
            <v>0</v>
          </cell>
        </row>
        <row r="11012">
          <cell r="R11012">
            <v>0</v>
          </cell>
        </row>
        <row r="11013">
          <cell r="R11013">
            <v>0</v>
          </cell>
        </row>
        <row r="11014">
          <cell r="R11014">
            <v>0</v>
          </cell>
        </row>
        <row r="11015">
          <cell r="R11015">
            <v>0</v>
          </cell>
        </row>
        <row r="11016">
          <cell r="R11016">
            <v>0</v>
          </cell>
        </row>
        <row r="11017">
          <cell r="R11017">
            <v>0</v>
          </cell>
        </row>
        <row r="11018">
          <cell r="R11018">
            <v>0</v>
          </cell>
        </row>
        <row r="11019">
          <cell r="R11019">
            <v>0</v>
          </cell>
        </row>
        <row r="11020">
          <cell r="R11020">
            <v>0</v>
          </cell>
        </row>
        <row r="11021">
          <cell r="R11021">
            <v>0</v>
          </cell>
        </row>
        <row r="11022">
          <cell r="R11022">
            <v>0</v>
          </cell>
        </row>
        <row r="11023">
          <cell r="R11023">
            <v>0</v>
          </cell>
        </row>
        <row r="11024">
          <cell r="R11024">
            <v>0</v>
          </cell>
        </row>
        <row r="11025">
          <cell r="R11025">
            <v>0</v>
          </cell>
        </row>
        <row r="11026">
          <cell r="R11026">
            <v>0</v>
          </cell>
        </row>
        <row r="11027">
          <cell r="R11027">
            <v>0</v>
          </cell>
        </row>
        <row r="11028">
          <cell r="R11028">
            <v>0</v>
          </cell>
        </row>
        <row r="11029">
          <cell r="R11029">
            <v>0</v>
          </cell>
        </row>
        <row r="11030">
          <cell r="R11030">
            <v>0</v>
          </cell>
        </row>
        <row r="11031">
          <cell r="R11031">
            <v>0</v>
          </cell>
        </row>
        <row r="11032">
          <cell r="R11032">
            <v>0</v>
          </cell>
        </row>
        <row r="11033">
          <cell r="R11033">
            <v>0</v>
          </cell>
        </row>
        <row r="11034">
          <cell r="R11034">
            <v>0</v>
          </cell>
        </row>
        <row r="11035">
          <cell r="R11035">
            <v>0</v>
          </cell>
        </row>
        <row r="11036">
          <cell r="R11036">
            <v>0</v>
          </cell>
        </row>
        <row r="11037">
          <cell r="R11037">
            <v>0</v>
          </cell>
        </row>
        <row r="11038">
          <cell r="R11038">
            <v>0</v>
          </cell>
        </row>
        <row r="11039">
          <cell r="R11039">
            <v>0</v>
          </cell>
        </row>
        <row r="11040">
          <cell r="R11040">
            <v>0</v>
          </cell>
        </row>
        <row r="11041">
          <cell r="R11041">
            <v>0</v>
          </cell>
        </row>
        <row r="11042">
          <cell r="R11042">
            <v>0</v>
          </cell>
        </row>
        <row r="11043">
          <cell r="R11043">
            <v>0</v>
          </cell>
        </row>
        <row r="11044">
          <cell r="R11044">
            <v>0</v>
          </cell>
        </row>
        <row r="11045">
          <cell r="R11045">
            <v>0</v>
          </cell>
        </row>
        <row r="11046">
          <cell r="R11046">
            <v>0</v>
          </cell>
        </row>
        <row r="11047">
          <cell r="R11047">
            <v>0</v>
          </cell>
        </row>
        <row r="11048">
          <cell r="R11048">
            <v>0</v>
          </cell>
        </row>
        <row r="11049">
          <cell r="R11049">
            <v>0</v>
          </cell>
        </row>
        <row r="11050">
          <cell r="R11050">
            <v>0</v>
          </cell>
        </row>
        <row r="11051">
          <cell r="R11051">
            <v>0</v>
          </cell>
        </row>
        <row r="11052">
          <cell r="R11052">
            <v>0</v>
          </cell>
        </row>
        <row r="11053">
          <cell r="R11053">
            <v>0</v>
          </cell>
        </row>
        <row r="11054">
          <cell r="R11054">
            <v>0</v>
          </cell>
        </row>
        <row r="11055">
          <cell r="R11055">
            <v>0</v>
          </cell>
        </row>
        <row r="11056">
          <cell r="R11056">
            <v>0</v>
          </cell>
        </row>
        <row r="11057">
          <cell r="R11057">
            <v>0</v>
          </cell>
        </row>
        <row r="11058">
          <cell r="R11058">
            <v>0</v>
          </cell>
        </row>
        <row r="11059">
          <cell r="R11059">
            <v>0</v>
          </cell>
        </row>
        <row r="11060">
          <cell r="R11060">
            <v>0</v>
          </cell>
        </row>
        <row r="11061">
          <cell r="R11061">
            <v>0</v>
          </cell>
        </row>
        <row r="11062">
          <cell r="R11062">
            <v>0</v>
          </cell>
        </row>
        <row r="11063">
          <cell r="R11063">
            <v>0</v>
          </cell>
        </row>
        <row r="11064">
          <cell r="R11064">
            <v>0</v>
          </cell>
        </row>
        <row r="11065">
          <cell r="R11065">
            <v>0</v>
          </cell>
        </row>
        <row r="11066">
          <cell r="R11066">
            <v>0</v>
          </cell>
        </row>
        <row r="11067">
          <cell r="R11067">
            <v>0</v>
          </cell>
        </row>
        <row r="11068">
          <cell r="R11068">
            <v>0</v>
          </cell>
        </row>
        <row r="11069">
          <cell r="R11069">
            <v>0</v>
          </cell>
        </row>
        <row r="11070">
          <cell r="R11070">
            <v>0</v>
          </cell>
        </row>
        <row r="11071">
          <cell r="R11071">
            <v>0</v>
          </cell>
        </row>
        <row r="11072">
          <cell r="R11072">
            <v>0</v>
          </cell>
        </row>
        <row r="11073">
          <cell r="R11073">
            <v>0</v>
          </cell>
        </row>
        <row r="11074">
          <cell r="R11074">
            <v>0</v>
          </cell>
        </row>
        <row r="11075">
          <cell r="R11075">
            <v>0</v>
          </cell>
        </row>
        <row r="11076">
          <cell r="R11076">
            <v>0</v>
          </cell>
        </row>
        <row r="11077">
          <cell r="R11077">
            <v>0</v>
          </cell>
        </row>
        <row r="11078">
          <cell r="R11078">
            <v>0</v>
          </cell>
        </row>
        <row r="11079">
          <cell r="R11079">
            <v>0</v>
          </cell>
        </row>
        <row r="11080">
          <cell r="R11080">
            <v>0</v>
          </cell>
        </row>
        <row r="11081">
          <cell r="R11081">
            <v>0</v>
          </cell>
        </row>
        <row r="11082">
          <cell r="R11082">
            <v>0</v>
          </cell>
        </row>
        <row r="11083">
          <cell r="R11083">
            <v>0</v>
          </cell>
        </row>
        <row r="11084">
          <cell r="R11084">
            <v>0</v>
          </cell>
        </row>
        <row r="11085">
          <cell r="R11085">
            <v>0</v>
          </cell>
        </row>
        <row r="11086">
          <cell r="R11086">
            <v>0</v>
          </cell>
        </row>
        <row r="11087">
          <cell r="R11087">
            <v>0</v>
          </cell>
        </row>
        <row r="11088">
          <cell r="R11088">
            <v>0</v>
          </cell>
        </row>
        <row r="11089">
          <cell r="R11089">
            <v>0</v>
          </cell>
        </row>
        <row r="11090">
          <cell r="R11090">
            <v>0</v>
          </cell>
        </row>
        <row r="11091">
          <cell r="R11091">
            <v>0</v>
          </cell>
        </row>
        <row r="11092">
          <cell r="R11092">
            <v>0</v>
          </cell>
        </row>
        <row r="11093">
          <cell r="R11093">
            <v>0</v>
          </cell>
        </row>
        <row r="11094">
          <cell r="R11094">
            <v>0</v>
          </cell>
        </row>
        <row r="11095">
          <cell r="R11095">
            <v>0</v>
          </cell>
        </row>
        <row r="11096">
          <cell r="R11096">
            <v>0</v>
          </cell>
        </row>
        <row r="11097">
          <cell r="R11097">
            <v>0</v>
          </cell>
        </row>
        <row r="11098">
          <cell r="R11098">
            <v>0</v>
          </cell>
        </row>
        <row r="11099">
          <cell r="R11099">
            <v>0</v>
          </cell>
        </row>
        <row r="11100">
          <cell r="R11100">
            <v>0</v>
          </cell>
        </row>
        <row r="11101">
          <cell r="R11101">
            <v>0</v>
          </cell>
        </row>
        <row r="11102">
          <cell r="R11102">
            <v>0</v>
          </cell>
        </row>
        <row r="11103">
          <cell r="R11103">
            <v>0</v>
          </cell>
        </row>
        <row r="11104">
          <cell r="R11104">
            <v>0</v>
          </cell>
        </row>
        <row r="11105">
          <cell r="R11105">
            <v>0</v>
          </cell>
        </row>
        <row r="11106">
          <cell r="R11106">
            <v>0</v>
          </cell>
        </row>
        <row r="11107">
          <cell r="R11107">
            <v>0</v>
          </cell>
        </row>
        <row r="11108">
          <cell r="R11108">
            <v>0</v>
          </cell>
        </row>
        <row r="11109">
          <cell r="R11109">
            <v>0</v>
          </cell>
        </row>
        <row r="11110">
          <cell r="R11110">
            <v>0</v>
          </cell>
        </row>
        <row r="11111">
          <cell r="R11111">
            <v>0</v>
          </cell>
        </row>
        <row r="11112">
          <cell r="R11112">
            <v>0</v>
          </cell>
        </row>
        <row r="11113">
          <cell r="R11113">
            <v>0</v>
          </cell>
        </row>
        <row r="11114">
          <cell r="R11114">
            <v>0</v>
          </cell>
        </row>
        <row r="11115">
          <cell r="R11115">
            <v>0</v>
          </cell>
        </row>
        <row r="11116">
          <cell r="R11116">
            <v>0</v>
          </cell>
        </row>
        <row r="11117">
          <cell r="R11117">
            <v>0</v>
          </cell>
        </row>
        <row r="11118">
          <cell r="R11118">
            <v>0</v>
          </cell>
        </row>
        <row r="11119">
          <cell r="R11119">
            <v>0</v>
          </cell>
        </row>
        <row r="11120">
          <cell r="R11120">
            <v>0</v>
          </cell>
        </row>
        <row r="11121">
          <cell r="R11121">
            <v>0</v>
          </cell>
        </row>
        <row r="11122">
          <cell r="R11122">
            <v>0</v>
          </cell>
        </row>
        <row r="11123">
          <cell r="R11123">
            <v>0</v>
          </cell>
        </row>
        <row r="11124">
          <cell r="R11124">
            <v>0</v>
          </cell>
        </row>
        <row r="11125">
          <cell r="R11125">
            <v>0</v>
          </cell>
        </row>
        <row r="11126">
          <cell r="R11126">
            <v>0</v>
          </cell>
        </row>
        <row r="11127">
          <cell r="R11127">
            <v>0</v>
          </cell>
        </row>
        <row r="11128">
          <cell r="R11128">
            <v>0</v>
          </cell>
        </row>
        <row r="11129">
          <cell r="R11129">
            <v>0</v>
          </cell>
        </row>
        <row r="11130">
          <cell r="R11130">
            <v>0</v>
          </cell>
        </row>
        <row r="11131">
          <cell r="R11131">
            <v>0</v>
          </cell>
        </row>
        <row r="11132">
          <cell r="R11132">
            <v>0</v>
          </cell>
        </row>
        <row r="11133">
          <cell r="R11133">
            <v>0</v>
          </cell>
        </row>
        <row r="11134">
          <cell r="R11134">
            <v>0</v>
          </cell>
        </row>
        <row r="11135">
          <cell r="R11135">
            <v>0</v>
          </cell>
        </row>
        <row r="11136">
          <cell r="R11136">
            <v>0</v>
          </cell>
        </row>
        <row r="11137">
          <cell r="R11137">
            <v>0</v>
          </cell>
        </row>
        <row r="11138">
          <cell r="R11138">
            <v>0</v>
          </cell>
        </row>
        <row r="11139">
          <cell r="R11139">
            <v>0</v>
          </cell>
        </row>
        <row r="11140">
          <cell r="R11140">
            <v>0</v>
          </cell>
        </row>
        <row r="11141">
          <cell r="R11141">
            <v>0</v>
          </cell>
        </row>
        <row r="11142">
          <cell r="R11142">
            <v>0</v>
          </cell>
        </row>
        <row r="11143">
          <cell r="R11143">
            <v>0</v>
          </cell>
        </row>
        <row r="11144">
          <cell r="R11144">
            <v>0</v>
          </cell>
        </row>
        <row r="11145">
          <cell r="R11145">
            <v>0</v>
          </cell>
        </row>
        <row r="11146">
          <cell r="R11146">
            <v>0</v>
          </cell>
        </row>
        <row r="11147">
          <cell r="R11147">
            <v>0</v>
          </cell>
        </row>
        <row r="11148">
          <cell r="R11148">
            <v>0</v>
          </cell>
        </row>
        <row r="11149">
          <cell r="R11149">
            <v>0</v>
          </cell>
        </row>
        <row r="11150">
          <cell r="R11150">
            <v>0</v>
          </cell>
        </row>
        <row r="11151">
          <cell r="R11151">
            <v>0</v>
          </cell>
        </row>
        <row r="11152">
          <cell r="R11152">
            <v>0</v>
          </cell>
        </row>
        <row r="11153">
          <cell r="R11153">
            <v>0</v>
          </cell>
        </row>
        <row r="11154">
          <cell r="R11154">
            <v>0</v>
          </cell>
        </row>
        <row r="11155">
          <cell r="R11155">
            <v>0</v>
          </cell>
        </row>
        <row r="11156">
          <cell r="R11156">
            <v>0</v>
          </cell>
        </row>
        <row r="11157">
          <cell r="R11157">
            <v>0</v>
          </cell>
        </row>
        <row r="11158">
          <cell r="R11158">
            <v>0</v>
          </cell>
        </row>
        <row r="11159">
          <cell r="R11159">
            <v>0</v>
          </cell>
        </row>
        <row r="11160">
          <cell r="R11160">
            <v>0</v>
          </cell>
        </row>
        <row r="11161">
          <cell r="R11161">
            <v>0</v>
          </cell>
        </row>
        <row r="11162">
          <cell r="R11162">
            <v>0</v>
          </cell>
        </row>
        <row r="11163">
          <cell r="R11163">
            <v>0</v>
          </cell>
        </row>
        <row r="11164">
          <cell r="R11164">
            <v>0</v>
          </cell>
        </row>
        <row r="11165">
          <cell r="R11165">
            <v>0</v>
          </cell>
        </row>
        <row r="11166">
          <cell r="R11166">
            <v>0</v>
          </cell>
        </row>
        <row r="11167">
          <cell r="R11167">
            <v>0</v>
          </cell>
        </row>
        <row r="11168">
          <cell r="R11168">
            <v>0</v>
          </cell>
        </row>
        <row r="11169">
          <cell r="R11169">
            <v>0</v>
          </cell>
        </row>
        <row r="11170">
          <cell r="R11170">
            <v>0</v>
          </cell>
        </row>
        <row r="11171">
          <cell r="R11171">
            <v>0</v>
          </cell>
        </row>
        <row r="11172">
          <cell r="R11172">
            <v>0</v>
          </cell>
        </row>
        <row r="11173">
          <cell r="R11173">
            <v>0</v>
          </cell>
        </row>
        <row r="11174">
          <cell r="R11174">
            <v>0</v>
          </cell>
        </row>
        <row r="11175">
          <cell r="R11175">
            <v>0</v>
          </cell>
        </row>
        <row r="11176">
          <cell r="R11176">
            <v>0</v>
          </cell>
        </row>
        <row r="11177">
          <cell r="R11177">
            <v>0</v>
          </cell>
        </row>
        <row r="11178">
          <cell r="R11178">
            <v>0</v>
          </cell>
        </row>
        <row r="11179">
          <cell r="R11179">
            <v>0</v>
          </cell>
        </row>
        <row r="11180">
          <cell r="R11180">
            <v>0</v>
          </cell>
        </row>
        <row r="11181">
          <cell r="R11181">
            <v>0</v>
          </cell>
        </row>
        <row r="11182">
          <cell r="R11182">
            <v>0</v>
          </cell>
        </row>
        <row r="11183">
          <cell r="R11183">
            <v>0</v>
          </cell>
        </row>
        <row r="11184">
          <cell r="R11184">
            <v>0</v>
          </cell>
        </row>
        <row r="11185">
          <cell r="R11185">
            <v>0</v>
          </cell>
        </row>
        <row r="11186">
          <cell r="R11186">
            <v>0</v>
          </cell>
        </row>
        <row r="11187">
          <cell r="R11187">
            <v>0</v>
          </cell>
        </row>
        <row r="11188">
          <cell r="R11188">
            <v>0</v>
          </cell>
        </row>
        <row r="11189">
          <cell r="R11189">
            <v>0</v>
          </cell>
        </row>
        <row r="11190">
          <cell r="R11190">
            <v>0</v>
          </cell>
        </row>
        <row r="11191">
          <cell r="R11191">
            <v>0</v>
          </cell>
        </row>
        <row r="11192">
          <cell r="R11192">
            <v>0</v>
          </cell>
        </row>
        <row r="11193">
          <cell r="R11193">
            <v>0</v>
          </cell>
        </row>
        <row r="11194">
          <cell r="R11194">
            <v>0</v>
          </cell>
        </row>
        <row r="11195">
          <cell r="R11195">
            <v>0</v>
          </cell>
        </row>
        <row r="11196">
          <cell r="R11196">
            <v>0</v>
          </cell>
        </row>
        <row r="11197">
          <cell r="R11197">
            <v>0</v>
          </cell>
        </row>
        <row r="11198">
          <cell r="R11198">
            <v>0</v>
          </cell>
        </row>
        <row r="11199">
          <cell r="R11199">
            <v>0</v>
          </cell>
        </row>
        <row r="11200">
          <cell r="R11200">
            <v>0</v>
          </cell>
        </row>
        <row r="11201">
          <cell r="R11201">
            <v>0</v>
          </cell>
        </row>
        <row r="11202">
          <cell r="R11202">
            <v>0</v>
          </cell>
        </row>
        <row r="11203">
          <cell r="R11203">
            <v>0</v>
          </cell>
        </row>
        <row r="11204">
          <cell r="R11204">
            <v>0</v>
          </cell>
        </row>
        <row r="11205">
          <cell r="R11205">
            <v>0</v>
          </cell>
        </row>
        <row r="11206">
          <cell r="R11206">
            <v>0</v>
          </cell>
        </row>
        <row r="11207">
          <cell r="R11207">
            <v>0</v>
          </cell>
        </row>
        <row r="11208">
          <cell r="R11208">
            <v>0</v>
          </cell>
        </row>
        <row r="11209">
          <cell r="R11209">
            <v>0</v>
          </cell>
        </row>
        <row r="11210">
          <cell r="R11210">
            <v>0</v>
          </cell>
        </row>
        <row r="11211">
          <cell r="R11211">
            <v>0</v>
          </cell>
        </row>
        <row r="11212">
          <cell r="R11212">
            <v>0</v>
          </cell>
        </row>
        <row r="11213">
          <cell r="R11213">
            <v>0</v>
          </cell>
        </row>
        <row r="11214">
          <cell r="R11214">
            <v>0</v>
          </cell>
        </row>
        <row r="11215">
          <cell r="R11215">
            <v>0</v>
          </cell>
        </row>
        <row r="11216">
          <cell r="R11216">
            <v>0</v>
          </cell>
        </row>
        <row r="11217">
          <cell r="R11217">
            <v>0</v>
          </cell>
        </row>
        <row r="11218">
          <cell r="R11218">
            <v>0</v>
          </cell>
        </row>
        <row r="11219">
          <cell r="R11219">
            <v>0</v>
          </cell>
        </row>
        <row r="11220">
          <cell r="R11220">
            <v>0</v>
          </cell>
        </row>
        <row r="11221">
          <cell r="R11221">
            <v>0</v>
          </cell>
        </row>
        <row r="11222">
          <cell r="R11222">
            <v>0</v>
          </cell>
        </row>
        <row r="11223">
          <cell r="R11223">
            <v>0</v>
          </cell>
        </row>
        <row r="11224">
          <cell r="R11224">
            <v>0</v>
          </cell>
        </row>
        <row r="11225">
          <cell r="R11225">
            <v>0</v>
          </cell>
        </row>
        <row r="11226">
          <cell r="R11226">
            <v>0</v>
          </cell>
        </row>
        <row r="11227">
          <cell r="R11227">
            <v>0</v>
          </cell>
        </row>
        <row r="11228">
          <cell r="R11228">
            <v>0</v>
          </cell>
        </row>
        <row r="11229">
          <cell r="R11229">
            <v>0</v>
          </cell>
        </row>
        <row r="11230">
          <cell r="R11230">
            <v>0</v>
          </cell>
        </row>
        <row r="11231">
          <cell r="R11231">
            <v>0</v>
          </cell>
        </row>
        <row r="11232">
          <cell r="R11232">
            <v>0</v>
          </cell>
        </row>
        <row r="11233">
          <cell r="R11233">
            <v>0</v>
          </cell>
        </row>
        <row r="11234">
          <cell r="R11234">
            <v>0</v>
          </cell>
        </row>
        <row r="11235">
          <cell r="R11235">
            <v>0</v>
          </cell>
        </row>
        <row r="11236">
          <cell r="R11236">
            <v>0</v>
          </cell>
        </row>
        <row r="11237">
          <cell r="R11237">
            <v>0</v>
          </cell>
        </row>
        <row r="11238">
          <cell r="R11238">
            <v>0</v>
          </cell>
        </row>
        <row r="11239">
          <cell r="R11239">
            <v>0</v>
          </cell>
        </row>
        <row r="11240">
          <cell r="R11240">
            <v>0</v>
          </cell>
        </row>
        <row r="11241">
          <cell r="R11241">
            <v>0</v>
          </cell>
        </row>
        <row r="11242">
          <cell r="R11242">
            <v>0</v>
          </cell>
        </row>
        <row r="11243">
          <cell r="R11243">
            <v>0</v>
          </cell>
        </row>
        <row r="11244">
          <cell r="R11244">
            <v>0</v>
          </cell>
        </row>
        <row r="11245">
          <cell r="R11245">
            <v>0</v>
          </cell>
        </row>
        <row r="11246">
          <cell r="R11246">
            <v>0</v>
          </cell>
        </row>
        <row r="11247">
          <cell r="R11247">
            <v>0</v>
          </cell>
        </row>
        <row r="11248">
          <cell r="R11248">
            <v>0</v>
          </cell>
        </row>
        <row r="11249">
          <cell r="R11249">
            <v>0</v>
          </cell>
        </row>
        <row r="11250">
          <cell r="R11250">
            <v>0</v>
          </cell>
        </row>
        <row r="11251">
          <cell r="R11251">
            <v>0</v>
          </cell>
        </row>
        <row r="11252">
          <cell r="R11252">
            <v>0</v>
          </cell>
        </row>
        <row r="11253">
          <cell r="R11253">
            <v>0</v>
          </cell>
        </row>
        <row r="11254">
          <cell r="R11254">
            <v>0</v>
          </cell>
        </row>
        <row r="11255">
          <cell r="R11255">
            <v>0</v>
          </cell>
        </row>
        <row r="11256">
          <cell r="R11256">
            <v>0</v>
          </cell>
        </row>
        <row r="11257">
          <cell r="R11257">
            <v>0</v>
          </cell>
        </row>
        <row r="11258">
          <cell r="R11258">
            <v>0</v>
          </cell>
        </row>
        <row r="11259">
          <cell r="R11259">
            <v>0</v>
          </cell>
        </row>
        <row r="11260">
          <cell r="R11260">
            <v>0</v>
          </cell>
        </row>
        <row r="11261">
          <cell r="R11261">
            <v>0</v>
          </cell>
        </row>
        <row r="11262">
          <cell r="R11262">
            <v>0</v>
          </cell>
        </row>
        <row r="11263">
          <cell r="R11263">
            <v>0</v>
          </cell>
        </row>
        <row r="11264">
          <cell r="R11264">
            <v>0</v>
          </cell>
        </row>
        <row r="11265">
          <cell r="R11265">
            <v>0</v>
          </cell>
        </row>
        <row r="11266">
          <cell r="R11266">
            <v>0</v>
          </cell>
        </row>
        <row r="11267">
          <cell r="R11267">
            <v>0</v>
          </cell>
        </row>
        <row r="11268">
          <cell r="R11268">
            <v>0</v>
          </cell>
        </row>
        <row r="11269">
          <cell r="R11269">
            <v>0</v>
          </cell>
        </row>
        <row r="11270">
          <cell r="R11270">
            <v>0</v>
          </cell>
        </row>
        <row r="11271">
          <cell r="R11271">
            <v>0</v>
          </cell>
        </row>
        <row r="11272">
          <cell r="R11272">
            <v>0</v>
          </cell>
        </row>
        <row r="11273">
          <cell r="R11273">
            <v>0</v>
          </cell>
        </row>
        <row r="11274">
          <cell r="R11274">
            <v>0</v>
          </cell>
        </row>
        <row r="11275">
          <cell r="R11275">
            <v>0</v>
          </cell>
        </row>
        <row r="11276">
          <cell r="R11276">
            <v>0</v>
          </cell>
        </row>
        <row r="11277">
          <cell r="R11277">
            <v>0</v>
          </cell>
        </row>
        <row r="11278">
          <cell r="R11278">
            <v>0</v>
          </cell>
        </row>
        <row r="11279">
          <cell r="R11279">
            <v>0</v>
          </cell>
        </row>
        <row r="11280">
          <cell r="R11280">
            <v>0</v>
          </cell>
        </row>
        <row r="11281">
          <cell r="R11281">
            <v>0</v>
          </cell>
        </row>
        <row r="11282">
          <cell r="R11282">
            <v>0</v>
          </cell>
        </row>
        <row r="11283">
          <cell r="R11283">
            <v>0</v>
          </cell>
        </row>
        <row r="11284">
          <cell r="R11284">
            <v>0</v>
          </cell>
        </row>
        <row r="11285">
          <cell r="R11285">
            <v>0</v>
          </cell>
        </row>
        <row r="11286">
          <cell r="R11286">
            <v>0</v>
          </cell>
        </row>
        <row r="11287">
          <cell r="R11287">
            <v>0</v>
          </cell>
        </row>
        <row r="11288">
          <cell r="R11288">
            <v>0</v>
          </cell>
        </row>
        <row r="11289">
          <cell r="R11289">
            <v>0</v>
          </cell>
        </row>
        <row r="11290">
          <cell r="R11290">
            <v>0</v>
          </cell>
        </row>
        <row r="11291">
          <cell r="R11291">
            <v>0</v>
          </cell>
        </row>
        <row r="11292">
          <cell r="R11292">
            <v>0</v>
          </cell>
        </row>
        <row r="11293">
          <cell r="R11293">
            <v>0</v>
          </cell>
        </row>
        <row r="11294">
          <cell r="R11294">
            <v>0</v>
          </cell>
        </row>
        <row r="11295">
          <cell r="R11295">
            <v>0</v>
          </cell>
        </row>
        <row r="11296">
          <cell r="R11296">
            <v>0</v>
          </cell>
        </row>
        <row r="11297">
          <cell r="R11297">
            <v>0</v>
          </cell>
        </row>
        <row r="11298">
          <cell r="R11298">
            <v>0</v>
          </cell>
        </row>
        <row r="11299">
          <cell r="R11299">
            <v>0</v>
          </cell>
        </row>
        <row r="11300">
          <cell r="R11300">
            <v>0</v>
          </cell>
        </row>
        <row r="11301">
          <cell r="R11301">
            <v>0</v>
          </cell>
        </row>
        <row r="11302">
          <cell r="R11302">
            <v>0</v>
          </cell>
        </row>
        <row r="11303">
          <cell r="R11303">
            <v>0</v>
          </cell>
        </row>
        <row r="11304">
          <cell r="R11304">
            <v>0</v>
          </cell>
        </row>
        <row r="11305">
          <cell r="R11305">
            <v>0</v>
          </cell>
        </row>
        <row r="11306">
          <cell r="R11306">
            <v>0</v>
          </cell>
        </row>
        <row r="11307">
          <cell r="R11307">
            <v>0</v>
          </cell>
        </row>
        <row r="11308">
          <cell r="R11308">
            <v>0</v>
          </cell>
        </row>
        <row r="11309">
          <cell r="R11309">
            <v>0</v>
          </cell>
        </row>
        <row r="11310">
          <cell r="R11310">
            <v>0</v>
          </cell>
        </row>
        <row r="11311">
          <cell r="R11311">
            <v>0</v>
          </cell>
        </row>
        <row r="11312">
          <cell r="R11312">
            <v>0</v>
          </cell>
        </row>
        <row r="11313">
          <cell r="R11313">
            <v>0</v>
          </cell>
        </row>
        <row r="11314">
          <cell r="R11314">
            <v>0</v>
          </cell>
        </row>
        <row r="11315">
          <cell r="R11315">
            <v>0</v>
          </cell>
        </row>
        <row r="11316">
          <cell r="R11316">
            <v>0</v>
          </cell>
        </row>
        <row r="11317">
          <cell r="R11317">
            <v>0</v>
          </cell>
        </row>
        <row r="11318">
          <cell r="R11318">
            <v>0</v>
          </cell>
        </row>
        <row r="11319">
          <cell r="R11319">
            <v>0</v>
          </cell>
        </row>
        <row r="11320">
          <cell r="R11320">
            <v>0</v>
          </cell>
        </row>
        <row r="11321">
          <cell r="R11321">
            <v>0</v>
          </cell>
        </row>
        <row r="11322">
          <cell r="R11322">
            <v>0</v>
          </cell>
        </row>
        <row r="11323">
          <cell r="R11323">
            <v>0</v>
          </cell>
        </row>
        <row r="11324">
          <cell r="R11324">
            <v>0</v>
          </cell>
        </row>
        <row r="11325">
          <cell r="R11325">
            <v>0</v>
          </cell>
        </row>
        <row r="11326">
          <cell r="R11326">
            <v>0</v>
          </cell>
        </row>
        <row r="11327">
          <cell r="R11327">
            <v>0</v>
          </cell>
        </row>
        <row r="11328">
          <cell r="R11328">
            <v>0</v>
          </cell>
        </row>
        <row r="11329">
          <cell r="R11329">
            <v>0</v>
          </cell>
        </row>
        <row r="11330">
          <cell r="R11330">
            <v>0</v>
          </cell>
        </row>
        <row r="11331">
          <cell r="R11331">
            <v>0</v>
          </cell>
        </row>
        <row r="11332">
          <cell r="R11332">
            <v>0</v>
          </cell>
        </row>
        <row r="11333">
          <cell r="R11333">
            <v>0</v>
          </cell>
        </row>
        <row r="11334">
          <cell r="R11334">
            <v>0</v>
          </cell>
        </row>
        <row r="11335">
          <cell r="R11335">
            <v>0</v>
          </cell>
        </row>
        <row r="11336">
          <cell r="R11336">
            <v>0</v>
          </cell>
        </row>
        <row r="11337">
          <cell r="R11337">
            <v>0</v>
          </cell>
        </row>
        <row r="11338">
          <cell r="R11338">
            <v>0</v>
          </cell>
        </row>
        <row r="11339">
          <cell r="R11339">
            <v>0</v>
          </cell>
        </row>
        <row r="11340">
          <cell r="R11340">
            <v>0</v>
          </cell>
        </row>
        <row r="11341">
          <cell r="R11341">
            <v>0</v>
          </cell>
        </row>
        <row r="11342">
          <cell r="R11342">
            <v>0</v>
          </cell>
        </row>
        <row r="11343">
          <cell r="R11343">
            <v>0</v>
          </cell>
        </row>
        <row r="11344">
          <cell r="R11344">
            <v>0</v>
          </cell>
        </row>
        <row r="11345">
          <cell r="R11345">
            <v>0</v>
          </cell>
        </row>
        <row r="11346">
          <cell r="R11346">
            <v>0</v>
          </cell>
        </row>
        <row r="11347">
          <cell r="R11347">
            <v>0</v>
          </cell>
        </row>
        <row r="11348">
          <cell r="R11348">
            <v>0</v>
          </cell>
        </row>
        <row r="11349">
          <cell r="R11349">
            <v>0</v>
          </cell>
        </row>
        <row r="11350">
          <cell r="R11350">
            <v>0</v>
          </cell>
        </row>
        <row r="11351">
          <cell r="R11351">
            <v>0</v>
          </cell>
        </row>
        <row r="11352">
          <cell r="R11352">
            <v>0</v>
          </cell>
        </row>
        <row r="11353">
          <cell r="R11353">
            <v>0</v>
          </cell>
        </row>
        <row r="11354">
          <cell r="R11354">
            <v>0</v>
          </cell>
        </row>
        <row r="11355">
          <cell r="R11355">
            <v>0</v>
          </cell>
        </row>
        <row r="11356">
          <cell r="R11356">
            <v>0</v>
          </cell>
        </row>
        <row r="11357">
          <cell r="R11357">
            <v>0</v>
          </cell>
        </row>
        <row r="11358">
          <cell r="R11358">
            <v>0</v>
          </cell>
        </row>
        <row r="11359">
          <cell r="R11359">
            <v>0</v>
          </cell>
        </row>
        <row r="11360">
          <cell r="R11360">
            <v>0</v>
          </cell>
        </row>
        <row r="11361">
          <cell r="R11361">
            <v>0</v>
          </cell>
        </row>
        <row r="11362">
          <cell r="R11362">
            <v>0</v>
          </cell>
        </row>
        <row r="11363">
          <cell r="R11363">
            <v>0</v>
          </cell>
        </row>
        <row r="11364">
          <cell r="R11364">
            <v>0</v>
          </cell>
        </row>
        <row r="11365">
          <cell r="R11365">
            <v>0</v>
          </cell>
        </row>
        <row r="11366">
          <cell r="R11366">
            <v>0</v>
          </cell>
        </row>
        <row r="11367">
          <cell r="R11367">
            <v>0</v>
          </cell>
        </row>
        <row r="11368">
          <cell r="R11368">
            <v>0</v>
          </cell>
        </row>
        <row r="11369">
          <cell r="R11369">
            <v>0</v>
          </cell>
        </row>
        <row r="11370">
          <cell r="R11370">
            <v>0</v>
          </cell>
        </row>
        <row r="11371">
          <cell r="R11371">
            <v>0</v>
          </cell>
        </row>
        <row r="11372">
          <cell r="R11372">
            <v>0</v>
          </cell>
        </row>
        <row r="11373">
          <cell r="R11373">
            <v>0</v>
          </cell>
        </row>
        <row r="11374">
          <cell r="R11374">
            <v>0</v>
          </cell>
        </row>
        <row r="11375">
          <cell r="R11375">
            <v>0</v>
          </cell>
        </row>
        <row r="11376">
          <cell r="R11376">
            <v>0</v>
          </cell>
        </row>
        <row r="11377">
          <cell r="R11377">
            <v>0</v>
          </cell>
        </row>
        <row r="11378">
          <cell r="R11378">
            <v>0</v>
          </cell>
        </row>
        <row r="11379">
          <cell r="R11379">
            <v>0</v>
          </cell>
        </row>
        <row r="11380">
          <cell r="R11380">
            <v>0</v>
          </cell>
        </row>
        <row r="11381">
          <cell r="R11381">
            <v>0</v>
          </cell>
        </row>
        <row r="11382">
          <cell r="R11382">
            <v>0</v>
          </cell>
        </row>
        <row r="11383">
          <cell r="R11383">
            <v>0</v>
          </cell>
        </row>
        <row r="11384">
          <cell r="R11384">
            <v>0</v>
          </cell>
        </row>
        <row r="11385">
          <cell r="R11385">
            <v>0</v>
          </cell>
        </row>
        <row r="11386">
          <cell r="R11386">
            <v>0</v>
          </cell>
        </row>
        <row r="11387">
          <cell r="R11387">
            <v>0</v>
          </cell>
        </row>
        <row r="11388">
          <cell r="R11388">
            <v>0</v>
          </cell>
        </row>
        <row r="11389">
          <cell r="R11389">
            <v>0</v>
          </cell>
        </row>
        <row r="11390">
          <cell r="R11390">
            <v>0</v>
          </cell>
        </row>
        <row r="11391">
          <cell r="R11391">
            <v>0</v>
          </cell>
        </row>
        <row r="11392">
          <cell r="R11392">
            <v>0</v>
          </cell>
        </row>
        <row r="11393">
          <cell r="R11393">
            <v>0</v>
          </cell>
        </row>
        <row r="11394">
          <cell r="R11394">
            <v>0</v>
          </cell>
        </row>
        <row r="11395">
          <cell r="R11395">
            <v>0</v>
          </cell>
        </row>
        <row r="11396">
          <cell r="R11396">
            <v>0</v>
          </cell>
        </row>
        <row r="11397">
          <cell r="R11397">
            <v>0</v>
          </cell>
        </row>
        <row r="11398">
          <cell r="R11398">
            <v>0</v>
          </cell>
        </row>
        <row r="11399">
          <cell r="R11399">
            <v>0</v>
          </cell>
        </row>
        <row r="11400">
          <cell r="R11400">
            <v>0</v>
          </cell>
        </row>
        <row r="11401">
          <cell r="R11401">
            <v>0</v>
          </cell>
        </row>
        <row r="11402">
          <cell r="R11402">
            <v>0</v>
          </cell>
        </row>
        <row r="11403">
          <cell r="R11403">
            <v>0</v>
          </cell>
        </row>
        <row r="11404">
          <cell r="R11404">
            <v>0</v>
          </cell>
        </row>
        <row r="11405">
          <cell r="R11405">
            <v>0</v>
          </cell>
        </row>
        <row r="11406">
          <cell r="R11406">
            <v>0</v>
          </cell>
        </row>
        <row r="11407">
          <cell r="R11407">
            <v>0</v>
          </cell>
        </row>
        <row r="11408">
          <cell r="R11408">
            <v>0</v>
          </cell>
        </row>
        <row r="11409">
          <cell r="R11409">
            <v>0</v>
          </cell>
        </row>
        <row r="11410">
          <cell r="R11410">
            <v>0</v>
          </cell>
        </row>
        <row r="11411">
          <cell r="R11411">
            <v>0</v>
          </cell>
        </row>
        <row r="11412">
          <cell r="R11412">
            <v>0</v>
          </cell>
        </row>
        <row r="11413">
          <cell r="R11413">
            <v>0</v>
          </cell>
        </row>
        <row r="11414">
          <cell r="R11414">
            <v>0</v>
          </cell>
        </row>
        <row r="11415">
          <cell r="R11415">
            <v>0</v>
          </cell>
        </row>
        <row r="11416">
          <cell r="R11416">
            <v>0</v>
          </cell>
        </row>
        <row r="11417">
          <cell r="R11417">
            <v>0</v>
          </cell>
        </row>
        <row r="11418">
          <cell r="R11418">
            <v>0</v>
          </cell>
        </row>
        <row r="11419">
          <cell r="R11419">
            <v>0</v>
          </cell>
        </row>
        <row r="11420">
          <cell r="R11420">
            <v>0</v>
          </cell>
        </row>
        <row r="11421">
          <cell r="R11421">
            <v>0</v>
          </cell>
        </row>
        <row r="11422">
          <cell r="R11422">
            <v>0</v>
          </cell>
        </row>
        <row r="11423">
          <cell r="R11423">
            <v>0</v>
          </cell>
        </row>
        <row r="11424">
          <cell r="R11424">
            <v>0</v>
          </cell>
        </row>
        <row r="11425">
          <cell r="R11425">
            <v>0</v>
          </cell>
        </row>
        <row r="11426">
          <cell r="R11426">
            <v>0</v>
          </cell>
        </row>
        <row r="11427">
          <cell r="R11427">
            <v>0</v>
          </cell>
        </row>
        <row r="11428">
          <cell r="R11428">
            <v>0</v>
          </cell>
        </row>
        <row r="11429">
          <cell r="R11429">
            <v>0</v>
          </cell>
        </row>
        <row r="11430">
          <cell r="R11430">
            <v>0</v>
          </cell>
        </row>
        <row r="11431">
          <cell r="R11431">
            <v>0</v>
          </cell>
        </row>
        <row r="11432">
          <cell r="R11432">
            <v>0</v>
          </cell>
        </row>
        <row r="11433">
          <cell r="R11433">
            <v>0</v>
          </cell>
        </row>
        <row r="11434">
          <cell r="R11434">
            <v>0</v>
          </cell>
        </row>
        <row r="11435">
          <cell r="R11435">
            <v>0</v>
          </cell>
        </row>
        <row r="11436">
          <cell r="R11436">
            <v>0</v>
          </cell>
        </row>
        <row r="11437">
          <cell r="R11437">
            <v>0</v>
          </cell>
        </row>
        <row r="11438">
          <cell r="R11438">
            <v>0</v>
          </cell>
        </row>
        <row r="11439">
          <cell r="R11439">
            <v>0</v>
          </cell>
        </row>
        <row r="11440">
          <cell r="R11440">
            <v>0</v>
          </cell>
        </row>
        <row r="11441">
          <cell r="R11441">
            <v>0</v>
          </cell>
        </row>
        <row r="11442">
          <cell r="R11442">
            <v>0</v>
          </cell>
        </row>
        <row r="11443">
          <cell r="R11443">
            <v>0</v>
          </cell>
        </row>
        <row r="11444">
          <cell r="R11444">
            <v>0</v>
          </cell>
        </row>
        <row r="11445">
          <cell r="R11445">
            <v>0</v>
          </cell>
        </row>
        <row r="11446">
          <cell r="R11446">
            <v>0</v>
          </cell>
        </row>
        <row r="11447">
          <cell r="R11447">
            <v>0</v>
          </cell>
        </row>
        <row r="11448">
          <cell r="R11448">
            <v>0</v>
          </cell>
        </row>
        <row r="11449">
          <cell r="R11449">
            <v>0</v>
          </cell>
        </row>
        <row r="11450">
          <cell r="R11450">
            <v>0</v>
          </cell>
        </row>
        <row r="11451">
          <cell r="R11451">
            <v>0</v>
          </cell>
        </row>
        <row r="11452">
          <cell r="R11452">
            <v>0</v>
          </cell>
        </row>
        <row r="11453">
          <cell r="R11453">
            <v>0</v>
          </cell>
        </row>
        <row r="11454">
          <cell r="R11454">
            <v>0</v>
          </cell>
        </row>
        <row r="11455">
          <cell r="R11455">
            <v>0</v>
          </cell>
        </row>
        <row r="11456">
          <cell r="R11456">
            <v>0</v>
          </cell>
        </row>
        <row r="11457">
          <cell r="R11457">
            <v>0</v>
          </cell>
        </row>
        <row r="11458">
          <cell r="R11458">
            <v>0</v>
          </cell>
        </row>
        <row r="11459">
          <cell r="R11459">
            <v>0</v>
          </cell>
        </row>
        <row r="11460">
          <cell r="R11460">
            <v>0</v>
          </cell>
        </row>
        <row r="11461">
          <cell r="R11461">
            <v>0</v>
          </cell>
        </row>
        <row r="11462">
          <cell r="R11462">
            <v>0</v>
          </cell>
        </row>
        <row r="11463">
          <cell r="R11463">
            <v>0</v>
          </cell>
        </row>
        <row r="11464">
          <cell r="R11464">
            <v>0</v>
          </cell>
        </row>
        <row r="11465">
          <cell r="R11465">
            <v>0</v>
          </cell>
        </row>
        <row r="11466">
          <cell r="R11466">
            <v>0</v>
          </cell>
        </row>
        <row r="11467">
          <cell r="R11467">
            <v>0</v>
          </cell>
        </row>
        <row r="11468">
          <cell r="R11468">
            <v>0</v>
          </cell>
        </row>
        <row r="11469">
          <cell r="R11469">
            <v>0</v>
          </cell>
        </row>
        <row r="11470">
          <cell r="R11470">
            <v>0</v>
          </cell>
        </row>
        <row r="11471">
          <cell r="R11471">
            <v>0</v>
          </cell>
        </row>
        <row r="11472">
          <cell r="R11472">
            <v>0</v>
          </cell>
        </row>
        <row r="11473">
          <cell r="R11473">
            <v>0</v>
          </cell>
        </row>
        <row r="11474">
          <cell r="R11474">
            <v>0</v>
          </cell>
        </row>
        <row r="11475">
          <cell r="R11475">
            <v>0</v>
          </cell>
        </row>
        <row r="11476">
          <cell r="R11476">
            <v>0</v>
          </cell>
        </row>
        <row r="11477">
          <cell r="R11477">
            <v>0</v>
          </cell>
        </row>
        <row r="11478">
          <cell r="R11478">
            <v>0</v>
          </cell>
        </row>
        <row r="11479">
          <cell r="R11479">
            <v>0</v>
          </cell>
        </row>
        <row r="11480">
          <cell r="R11480">
            <v>0</v>
          </cell>
        </row>
        <row r="11481">
          <cell r="R11481">
            <v>0</v>
          </cell>
        </row>
        <row r="11482">
          <cell r="R11482">
            <v>0</v>
          </cell>
        </row>
        <row r="11483">
          <cell r="R11483">
            <v>0</v>
          </cell>
        </row>
        <row r="11484">
          <cell r="R11484">
            <v>0</v>
          </cell>
        </row>
        <row r="11485">
          <cell r="R11485">
            <v>0</v>
          </cell>
        </row>
        <row r="11486">
          <cell r="R11486">
            <v>0</v>
          </cell>
        </row>
        <row r="11487">
          <cell r="R11487">
            <v>0</v>
          </cell>
        </row>
        <row r="11488">
          <cell r="R11488">
            <v>0</v>
          </cell>
        </row>
        <row r="11489">
          <cell r="R11489">
            <v>0</v>
          </cell>
        </row>
        <row r="11490">
          <cell r="R11490">
            <v>0</v>
          </cell>
        </row>
        <row r="11491">
          <cell r="R11491">
            <v>0</v>
          </cell>
        </row>
        <row r="11492">
          <cell r="R11492">
            <v>0</v>
          </cell>
        </row>
        <row r="11493">
          <cell r="R11493">
            <v>0</v>
          </cell>
        </row>
        <row r="11494">
          <cell r="R11494">
            <v>0</v>
          </cell>
        </row>
        <row r="11495">
          <cell r="R11495">
            <v>0</v>
          </cell>
        </row>
        <row r="11496">
          <cell r="R11496">
            <v>0</v>
          </cell>
        </row>
        <row r="11497">
          <cell r="R11497">
            <v>0</v>
          </cell>
        </row>
        <row r="11498">
          <cell r="R11498">
            <v>0</v>
          </cell>
        </row>
        <row r="11499">
          <cell r="R11499">
            <v>0</v>
          </cell>
        </row>
        <row r="11500">
          <cell r="R11500">
            <v>0</v>
          </cell>
        </row>
        <row r="11501">
          <cell r="R11501">
            <v>0</v>
          </cell>
        </row>
        <row r="11502">
          <cell r="R11502">
            <v>0</v>
          </cell>
        </row>
        <row r="11503">
          <cell r="R11503">
            <v>0</v>
          </cell>
        </row>
        <row r="11504">
          <cell r="R11504">
            <v>0</v>
          </cell>
        </row>
        <row r="11505">
          <cell r="R11505">
            <v>0</v>
          </cell>
        </row>
        <row r="11506">
          <cell r="R11506">
            <v>0</v>
          </cell>
        </row>
        <row r="11507">
          <cell r="R11507">
            <v>0</v>
          </cell>
        </row>
        <row r="11508">
          <cell r="R11508">
            <v>0</v>
          </cell>
        </row>
        <row r="11509">
          <cell r="R11509">
            <v>0</v>
          </cell>
        </row>
        <row r="11510">
          <cell r="R11510">
            <v>0</v>
          </cell>
        </row>
        <row r="11511">
          <cell r="R11511">
            <v>0</v>
          </cell>
        </row>
        <row r="11512">
          <cell r="R11512">
            <v>0</v>
          </cell>
        </row>
        <row r="11513">
          <cell r="R11513">
            <v>0</v>
          </cell>
        </row>
        <row r="11514">
          <cell r="R11514">
            <v>0</v>
          </cell>
        </row>
        <row r="11515">
          <cell r="R11515">
            <v>0</v>
          </cell>
        </row>
        <row r="11516">
          <cell r="R11516">
            <v>0</v>
          </cell>
        </row>
        <row r="11517">
          <cell r="R11517">
            <v>0</v>
          </cell>
        </row>
        <row r="11518">
          <cell r="R11518">
            <v>0</v>
          </cell>
        </row>
        <row r="11519">
          <cell r="R11519">
            <v>0</v>
          </cell>
        </row>
        <row r="11520">
          <cell r="R11520">
            <v>0</v>
          </cell>
        </row>
        <row r="11521">
          <cell r="R11521">
            <v>0</v>
          </cell>
        </row>
        <row r="11522">
          <cell r="R11522">
            <v>0</v>
          </cell>
        </row>
        <row r="11523">
          <cell r="R11523">
            <v>0</v>
          </cell>
        </row>
        <row r="11524">
          <cell r="R11524">
            <v>0</v>
          </cell>
        </row>
        <row r="11525">
          <cell r="R11525">
            <v>0</v>
          </cell>
        </row>
        <row r="11526">
          <cell r="R11526">
            <v>0</v>
          </cell>
        </row>
        <row r="11527">
          <cell r="R11527">
            <v>0</v>
          </cell>
        </row>
        <row r="11528">
          <cell r="R11528">
            <v>0</v>
          </cell>
        </row>
        <row r="11529">
          <cell r="R11529">
            <v>0</v>
          </cell>
        </row>
        <row r="11530">
          <cell r="R11530">
            <v>0</v>
          </cell>
        </row>
        <row r="11531">
          <cell r="R11531">
            <v>0</v>
          </cell>
        </row>
        <row r="11532">
          <cell r="R11532">
            <v>0</v>
          </cell>
        </row>
        <row r="11533">
          <cell r="R11533">
            <v>0</v>
          </cell>
        </row>
        <row r="11534">
          <cell r="R11534">
            <v>0</v>
          </cell>
        </row>
        <row r="11535">
          <cell r="R11535">
            <v>0</v>
          </cell>
        </row>
        <row r="11536">
          <cell r="R11536">
            <v>0</v>
          </cell>
        </row>
        <row r="11537">
          <cell r="R11537">
            <v>0</v>
          </cell>
        </row>
        <row r="11538">
          <cell r="R11538">
            <v>0</v>
          </cell>
        </row>
        <row r="11539">
          <cell r="R11539">
            <v>0</v>
          </cell>
        </row>
        <row r="11540">
          <cell r="R11540">
            <v>0</v>
          </cell>
        </row>
        <row r="11541">
          <cell r="R11541">
            <v>0</v>
          </cell>
        </row>
        <row r="11542">
          <cell r="R11542">
            <v>0</v>
          </cell>
        </row>
        <row r="11543">
          <cell r="R11543">
            <v>0</v>
          </cell>
        </row>
        <row r="11544">
          <cell r="R11544">
            <v>0</v>
          </cell>
        </row>
        <row r="11545">
          <cell r="R11545">
            <v>0</v>
          </cell>
        </row>
        <row r="11546">
          <cell r="R11546">
            <v>0</v>
          </cell>
        </row>
        <row r="11547">
          <cell r="R11547">
            <v>0</v>
          </cell>
        </row>
        <row r="11548">
          <cell r="R11548">
            <v>0</v>
          </cell>
        </row>
        <row r="11549">
          <cell r="R11549">
            <v>0</v>
          </cell>
        </row>
        <row r="11550">
          <cell r="R11550">
            <v>0</v>
          </cell>
        </row>
        <row r="11551">
          <cell r="R11551">
            <v>0</v>
          </cell>
        </row>
        <row r="11552">
          <cell r="R11552">
            <v>0</v>
          </cell>
        </row>
        <row r="11553">
          <cell r="R11553">
            <v>0</v>
          </cell>
        </row>
        <row r="11554">
          <cell r="R11554">
            <v>0</v>
          </cell>
        </row>
        <row r="11555">
          <cell r="R11555">
            <v>0</v>
          </cell>
        </row>
        <row r="11556">
          <cell r="R11556">
            <v>0</v>
          </cell>
        </row>
        <row r="11557">
          <cell r="R11557">
            <v>0</v>
          </cell>
        </row>
        <row r="11558">
          <cell r="R11558">
            <v>0</v>
          </cell>
        </row>
        <row r="11559">
          <cell r="R11559">
            <v>0</v>
          </cell>
        </row>
        <row r="11560">
          <cell r="R11560">
            <v>0</v>
          </cell>
        </row>
        <row r="11561">
          <cell r="R11561">
            <v>0</v>
          </cell>
        </row>
        <row r="11562">
          <cell r="R11562">
            <v>0</v>
          </cell>
        </row>
        <row r="11563">
          <cell r="R11563">
            <v>0</v>
          </cell>
        </row>
        <row r="11564">
          <cell r="R11564">
            <v>0</v>
          </cell>
        </row>
        <row r="11565">
          <cell r="R11565">
            <v>0</v>
          </cell>
        </row>
        <row r="11566">
          <cell r="R11566">
            <v>0</v>
          </cell>
        </row>
        <row r="11567">
          <cell r="R11567">
            <v>0</v>
          </cell>
        </row>
        <row r="11568">
          <cell r="R11568">
            <v>0</v>
          </cell>
        </row>
        <row r="11569">
          <cell r="R11569">
            <v>0</v>
          </cell>
        </row>
        <row r="11570">
          <cell r="R11570">
            <v>0</v>
          </cell>
        </row>
        <row r="11571">
          <cell r="R11571">
            <v>0</v>
          </cell>
        </row>
        <row r="11572">
          <cell r="R11572">
            <v>0</v>
          </cell>
        </row>
        <row r="11573">
          <cell r="R11573">
            <v>0</v>
          </cell>
        </row>
        <row r="11574">
          <cell r="R11574">
            <v>0</v>
          </cell>
        </row>
        <row r="11575">
          <cell r="R11575">
            <v>0</v>
          </cell>
        </row>
        <row r="11576">
          <cell r="R11576">
            <v>0</v>
          </cell>
        </row>
        <row r="11577">
          <cell r="R11577">
            <v>0</v>
          </cell>
        </row>
        <row r="11578">
          <cell r="R11578">
            <v>0</v>
          </cell>
        </row>
        <row r="11579">
          <cell r="R11579">
            <v>0</v>
          </cell>
        </row>
        <row r="11580">
          <cell r="R11580">
            <v>0</v>
          </cell>
        </row>
        <row r="11581">
          <cell r="R11581">
            <v>0</v>
          </cell>
        </row>
        <row r="11582">
          <cell r="R11582">
            <v>0</v>
          </cell>
        </row>
        <row r="11583">
          <cell r="R11583">
            <v>0</v>
          </cell>
        </row>
        <row r="11584">
          <cell r="R11584">
            <v>0</v>
          </cell>
        </row>
        <row r="11585">
          <cell r="R11585">
            <v>0</v>
          </cell>
        </row>
        <row r="11586">
          <cell r="R11586">
            <v>0</v>
          </cell>
        </row>
        <row r="11587">
          <cell r="R11587">
            <v>0</v>
          </cell>
        </row>
        <row r="11588">
          <cell r="R11588">
            <v>0</v>
          </cell>
        </row>
        <row r="11589">
          <cell r="R11589">
            <v>0</v>
          </cell>
        </row>
        <row r="11590">
          <cell r="R11590">
            <v>0</v>
          </cell>
        </row>
        <row r="11591">
          <cell r="R11591">
            <v>0</v>
          </cell>
        </row>
        <row r="11592">
          <cell r="R11592">
            <v>0</v>
          </cell>
        </row>
        <row r="11593">
          <cell r="R11593">
            <v>0</v>
          </cell>
        </row>
        <row r="11594">
          <cell r="R11594">
            <v>0</v>
          </cell>
        </row>
        <row r="11595">
          <cell r="R11595">
            <v>0</v>
          </cell>
        </row>
        <row r="11596">
          <cell r="R11596">
            <v>0</v>
          </cell>
        </row>
        <row r="11597">
          <cell r="R11597">
            <v>0</v>
          </cell>
        </row>
        <row r="11598">
          <cell r="R11598">
            <v>0</v>
          </cell>
        </row>
        <row r="11599">
          <cell r="R11599">
            <v>0</v>
          </cell>
        </row>
        <row r="11600">
          <cell r="R11600">
            <v>0</v>
          </cell>
        </row>
        <row r="11601">
          <cell r="R11601">
            <v>0</v>
          </cell>
        </row>
        <row r="11602">
          <cell r="R11602">
            <v>0</v>
          </cell>
        </row>
        <row r="11603">
          <cell r="R11603">
            <v>0</v>
          </cell>
        </row>
        <row r="11604">
          <cell r="R11604">
            <v>0</v>
          </cell>
        </row>
        <row r="11605">
          <cell r="R11605">
            <v>0</v>
          </cell>
        </row>
        <row r="11606">
          <cell r="R11606">
            <v>0</v>
          </cell>
        </row>
        <row r="11607">
          <cell r="R11607">
            <v>0</v>
          </cell>
        </row>
        <row r="11608">
          <cell r="R11608">
            <v>0</v>
          </cell>
        </row>
        <row r="11609">
          <cell r="R11609">
            <v>0</v>
          </cell>
        </row>
        <row r="11610">
          <cell r="R11610">
            <v>0</v>
          </cell>
        </row>
        <row r="11611">
          <cell r="R11611">
            <v>0</v>
          </cell>
        </row>
        <row r="11612">
          <cell r="R11612">
            <v>0</v>
          </cell>
        </row>
        <row r="11613">
          <cell r="R11613">
            <v>0</v>
          </cell>
        </row>
        <row r="11614">
          <cell r="R11614">
            <v>0</v>
          </cell>
        </row>
        <row r="11615">
          <cell r="R11615">
            <v>0</v>
          </cell>
        </row>
        <row r="11616">
          <cell r="R11616">
            <v>0</v>
          </cell>
        </row>
        <row r="11617">
          <cell r="R11617">
            <v>0</v>
          </cell>
        </row>
        <row r="11618">
          <cell r="R11618">
            <v>0</v>
          </cell>
        </row>
        <row r="11619">
          <cell r="R11619">
            <v>0</v>
          </cell>
        </row>
        <row r="11620">
          <cell r="R11620">
            <v>0</v>
          </cell>
        </row>
        <row r="11621">
          <cell r="R11621">
            <v>0</v>
          </cell>
        </row>
        <row r="11622">
          <cell r="R11622">
            <v>0</v>
          </cell>
        </row>
        <row r="11623">
          <cell r="R11623">
            <v>0</v>
          </cell>
        </row>
        <row r="11624">
          <cell r="R11624">
            <v>0</v>
          </cell>
        </row>
        <row r="11625">
          <cell r="R11625">
            <v>0</v>
          </cell>
        </row>
        <row r="11626">
          <cell r="R11626">
            <v>0</v>
          </cell>
        </row>
        <row r="11627">
          <cell r="R11627">
            <v>0</v>
          </cell>
        </row>
        <row r="11628">
          <cell r="R11628">
            <v>0</v>
          </cell>
        </row>
        <row r="11629">
          <cell r="R11629">
            <v>0</v>
          </cell>
        </row>
        <row r="11630">
          <cell r="R11630">
            <v>0</v>
          </cell>
        </row>
        <row r="11631">
          <cell r="R11631">
            <v>0</v>
          </cell>
        </row>
        <row r="11632">
          <cell r="R11632">
            <v>0</v>
          </cell>
        </row>
        <row r="11633">
          <cell r="R11633">
            <v>0</v>
          </cell>
        </row>
        <row r="11634">
          <cell r="R11634">
            <v>0</v>
          </cell>
        </row>
        <row r="11635">
          <cell r="R11635">
            <v>0</v>
          </cell>
        </row>
        <row r="11636">
          <cell r="R11636">
            <v>0</v>
          </cell>
        </row>
        <row r="11637">
          <cell r="R11637">
            <v>0</v>
          </cell>
        </row>
        <row r="11638">
          <cell r="R11638">
            <v>0</v>
          </cell>
        </row>
        <row r="11639">
          <cell r="R11639">
            <v>0</v>
          </cell>
        </row>
        <row r="11640">
          <cell r="R11640">
            <v>0</v>
          </cell>
        </row>
        <row r="11641">
          <cell r="R11641">
            <v>0</v>
          </cell>
        </row>
        <row r="11642">
          <cell r="R11642">
            <v>0</v>
          </cell>
        </row>
        <row r="11643">
          <cell r="R11643">
            <v>0</v>
          </cell>
        </row>
        <row r="11644">
          <cell r="R11644">
            <v>0</v>
          </cell>
        </row>
        <row r="11645">
          <cell r="R11645">
            <v>0</v>
          </cell>
        </row>
        <row r="11646">
          <cell r="R11646">
            <v>0</v>
          </cell>
        </row>
        <row r="11647">
          <cell r="R11647">
            <v>0</v>
          </cell>
        </row>
        <row r="11648">
          <cell r="R11648">
            <v>0</v>
          </cell>
        </row>
        <row r="11649">
          <cell r="R11649">
            <v>0</v>
          </cell>
        </row>
        <row r="11650">
          <cell r="R11650">
            <v>0</v>
          </cell>
        </row>
        <row r="11651">
          <cell r="R11651">
            <v>0</v>
          </cell>
        </row>
        <row r="11652">
          <cell r="R11652">
            <v>0</v>
          </cell>
        </row>
        <row r="11653">
          <cell r="R11653">
            <v>0</v>
          </cell>
        </row>
        <row r="11654">
          <cell r="R11654">
            <v>0</v>
          </cell>
        </row>
        <row r="11655">
          <cell r="R11655">
            <v>0</v>
          </cell>
        </row>
        <row r="11656">
          <cell r="R11656">
            <v>0</v>
          </cell>
        </row>
        <row r="11657">
          <cell r="R11657">
            <v>0</v>
          </cell>
        </row>
        <row r="11658">
          <cell r="R11658">
            <v>0</v>
          </cell>
        </row>
        <row r="11659">
          <cell r="R11659">
            <v>0</v>
          </cell>
        </row>
        <row r="11660">
          <cell r="R11660">
            <v>0</v>
          </cell>
        </row>
        <row r="11661">
          <cell r="R11661">
            <v>0</v>
          </cell>
        </row>
        <row r="11662">
          <cell r="R11662">
            <v>0</v>
          </cell>
        </row>
        <row r="11663">
          <cell r="R11663">
            <v>0</v>
          </cell>
        </row>
        <row r="11664">
          <cell r="R11664">
            <v>0</v>
          </cell>
        </row>
        <row r="11665">
          <cell r="R11665">
            <v>0</v>
          </cell>
        </row>
        <row r="11666">
          <cell r="R11666">
            <v>0</v>
          </cell>
        </row>
        <row r="11667">
          <cell r="R11667">
            <v>0</v>
          </cell>
        </row>
        <row r="11668">
          <cell r="R11668">
            <v>0</v>
          </cell>
        </row>
        <row r="11669">
          <cell r="R11669">
            <v>0</v>
          </cell>
        </row>
        <row r="11670">
          <cell r="R11670">
            <v>0</v>
          </cell>
        </row>
        <row r="11671">
          <cell r="R11671">
            <v>0</v>
          </cell>
        </row>
        <row r="11672">
          <cell r="R11672">
            <v>0</v>
          </cell>
        </row>
        <row r="11673">
          <cell r="R11673">
            <v>0</v>
          </cell>
        </row>
        <row r="11674">
          <cell r="R11674">
            <v>0</v>
          </cell>
        </row>
        <row r="11675">
          <cell r="R11675">
            <v>0</v>
          </cell>
        </row>
        <row r="11676">
          <cell r="R11676">
            <v>0</v>
          </cell>
        </row>
        <row r="11677">
          <cell r="R11677">
            <v>0</v>
          </cell>
        </row>
        <row r="11678">
          <cell r="R11678">
            <v>0</v>
          </cell>
        </row>
        <row r="11679">
          <cell r="R11679">
            <v>0</v>
          </cell>
        </row>
        <row r="11680">
          <cell r="R11680">
            <v>0</v>
          </cell>
        </row>
        <row r="11681">
          <cell r="R11681">
            <v>0</v>
          </cell>
        </row>
        <row r="11682">
          <cell r="R11682">
            <v>0</v>
          </cell>
        </row>
        <row r="11683">
          <cell r="R11683">
            <v>0</v>
          </cell>
        </row>
        <row r="11684">
          <cell r="R11684">
            <v>0</v>
          </cell>
        </row>
        <row r="11685">
          <cell r="R11685">
            <v>0</v>
          </cell>
        </row>
        <row r="11686">
          <cell r="R11686">
            <v>0</v>
          </cell>
        </row>
        <row r="11687">
          <cell r="R11687">
            <v>0</v>
          </cell>
        </row>
        <row r="11688">
          <cell r="R11688">
            <v>0</v>
          </cell>
        </row>
        <row r="11689">
          <cell r="R11689">
            <v>0</v>
          </cell>
        </row>
        <row r="11690">
          <cell r="R11690">
            <v>0</v>
          </cell>
        </row>
        <row r="11691">
          <cell r="R11691">
            <v>0</v>
          </cell>
        </row>
        <row r="11692">
          <cell r="R11692">
            <v>0</v>
          </cell>
        </row>
        <row r="11693">
          <cell r="R11693">
            <v>0</v>
          </cell>
        </row>
        <row r="11694">
          <cell r="R11694">
            <v>0</v>
          </cell>
        </row>
        <row r="11695">
          <cell r="R11695">
            <v>0</v>
          </cell>
        </row>
        <row r="11696">
          <cell r="R11696">
            <v>0</v>
          </cell>
        </row>
        <row r="11697">
          <cell r="R11697">
            <v>0</v>
          </cell>
        </row>
        <row r="11698">
          <cell r="R11698">
            <v>0</v>
          </cell>
        </row>
        <row r="11699">
          <cell r="R11699">
            <v>0</v>
          </cell>
        </row>
        <row r="11700">
          <cell r="R11700">
            <v>0</v>
          </cell>
        </row>
        <row r="11701">
          <cell r="R11701">
            <v>0</v>
          </cell>
        </row>
        <row r="11702">
          <cell r="R11702">
            <v>0</v>
          </cell>
        </row>
        <row r="11703">
          <cell r="R11703">
            <v>0</v>
          </cell>
        </row>
        <row r="11704">
          <cell r="R11704">
            <v>0</v>
          </cell>
        </row>
        <row r="11705">
          <cell r="R11705">
            <v>0</v>
          </cell>
        </row>
        <row r="11706">
          <cell r="R11706">
            <v>0</v>
          </cell>
        </row>
        <row r="11707">
          <cell r="R11707">
            <v>0</v>
          </cell>
        </row>
        <row r="11708">
          <cell r="R11708">
            <v>0</v>
          </cell>
        </row>
        <row r="11709">
          <cell r="R11709">
            <v>0</v>
          </cell>
        </row>
        <row r="11710">
          <cell r="R11710">
            <v>0</v>
          </cell>
        </row>
        <row r="11711">
          <cell r="R11711">
            <v>0</v>
          </cell>
        </row>
        <row r="11712">
          <cell r="R11712">
            <v>0</v>
          </cell>
        </row>
        <row r="11713">
          <cell r="R11713">
            <v>0</v>
          </cell>
        </row>
        <row r="11714">
          <cell r="R11714">
            <v>0</v>
          </cell>
        </row>
        <row r="11715">
          <cell r="R11715">
            <v>0</v>
          </cell>
        </row>
        <row r="11716">
          <cell r="R11716">
            <v>0</v>
          </cell>
        </row>
        <row r="11717">
          <cell r="R11717">
            <v>0</v>
          </cell>
        </row>
        <row r="11718">
          <cell r="R11718">
            <v>0</v>
          </cell>
        </row>
        <row r="11719">
          <cell r="R11719">
            <v>0</v>
          </cell>
        </row>
        <row r="11720">
          <cell r="R11720">
            <v>0</v>
          </cell>
        </row>
        <row r="11721">
          <cell r="R11721">
            <v>0</v>
          </cell>
        </row>
        <row r="11722">
          <cell r="R11722">
            <v>0</v>
          </cell>
        </row>
        <row r="11723">
          <cell r="R11723">
            <v>0</v>
          </cell>
        </row>
        <row r="11724">
          <cell r="R11724">
            <v>0</v>
          </cell>
        </row>
        <row r="11725">
          <cell r="R11725">
            <v>0</v>
          </cell>
        </row>
        <row r="11726">
          <cell r="R11726">
            <v>0</v>
          </cell>
        </row>
        <row r="11727">
          <cell r="R11727">
            <v>0</v>
          </cell>
        </row>
        <row r="11728">
          <cell r="R11728">
            <v>0</v>
          </cell>
        </row>
        <row r="11729">
          <cell r="R11729">
            <v>0</v>
          </cell>
        </row>
        <row r="11730">
          <cell r="R11730">
            <v>0</v>
          </cell>
        </row>
        <row r="11731">
          <cell r="R11731">
            <v>0</v>
          </cell>
        </row>
        <row r="11732">
          <cell r="R11732">
            <v>0</v>
          </cell>
        </row>
        <row r="11733">
          <cell r="R11733">
            <v>0</v>
          </cell>
        </row>
        <row r="11734">
          <cell r="R11734">
            <v>0</v>
          </cell>
        </row>
        <row r="11735">
          <cell r="R11735">
            <v>0</v>
          </cell>
        </row>
        <row r="11736">
          <cell r="R11736">
            <v>0</v>
          </cell>
        </row>
        <row r="11737">
          <cell r="R11737">
            <v>0</v>
          </cell>
        </row>
        <row r="11738">
          <cell r="R11738">
            <v>0</v>
          </cell>
        </row>
        <row r="11739">
          <cell r="R11739">
            <v>0</v>
          </cell>
        </row>
        <row r="11740">
          <cell r="R11740">
            <v>0</v>
          </cell>
        </row>
        <row r="11741">
          <cell r="R11741">
            <v>0</v>
          </cell>
        </row>
        <row r="11742">
          <cell r="R11742">
            <v>0</v>
          </cell>
        </row>
        <row r="11743">
          <cell r="R11743">
            <v>0</v>
          </cell>
        </row>
        <row r="11744">
          <cell r="R11744">
            <v>0</v>
          </cell>
        </row>
        <row r="11745">
          <cell r="R11745">
            <v>0</v>
          </cell>
        </row>
        <row r="11746">
          <cell r="R11746">
            <v>0</v>
          </cell>
        </row>
        <row r="11747">
          <cell r="R11747">
            <v>0</v>
          </cell>
        </row>
        <row r="11748">
          <cell r="R11748">
            <v>0</v>
          </cell>
        </row>
        <row r="11749">
          <cell r="R11749">
            <v>0</v>
          </cell>
        </row>
        <row r="11750">
          <cell r="R11750">
            <v>0</v>
          </cell>
        </row>
        <row r="11751">
          <cell r="R11751">
            <v>0</v>
          </cell>
        </row>
        <row r="11752">
          <cell r="R11752">
            <v>0</v>
          </cell>
        </row>
        <row r="11753">
          <cell r="R11753">
            <v>0</v>
          </cell>
        </row>
        <row r="11754">
          <cell r="R11754">
            <v>0</v>
          </cell>
        </row>
        <row r="11755">
          <cell r="R11755">
            <v>0</v>
          </cell>
        </row>
        <row r="11756">
          <cell r="R11756">
            <v>0</v>
          </cell>
        </row>
        <row r="11757">
          <cell r="R11757">
            <v>0</v>
          </cell>
        </row>
        <row r="11758">
          <cell r="R11758">
            <v>0</v>
          </cell>
        </row>
        <row r="11759">
          <cell r="R11759">
            <v>0</v>
          </cell>
        </row>
        <row r="11760">
          <cell r="R11760">
            <v>0</v>
          </cell>
        </row>
        <row r="11761">
          <cell r="R11761">
            <v>0</v>
          </cell>
        </row>
        <row r="11762">
          <cell r="R11762">
            <v>0</v>
          </cell>
        </row>
        <row r="11763">
          <cell r="R11763">
            <v>0</v>
          </cell>
        </row>
        <row r="11764">
          <cell r="R11764">
            <v>0</v>
          </cell>
        </row>
        <row r="11765">
          <cell r="R11765">
            <v>0</v>
          </cell>
        </row>
        <row r="11766">
          <cell r="R11766">
            <v>0</v>
          </cell>
        </row>
        <row r="11767">
          <cell r="R11767">
            <v>0</v>
          </cell>
        </row>
        <row r="11768">
          <cell r="R11768">
            <v>0</v>
          </cell>
        </row>
        <row r="11769">
          <cell r="R11769">
            <v>0</v>
          </cell>
        </row>
        <row r="11770">
          <cell r="R11770">
            <v>0</v>
          </cell>
        </row>
        <row r="11771">
          <cell r="R11771">
            <v>0</v>
          </cell>
        </row>
        <row r="11772">
          <cell r="R11772">
            <v>0</v>
          </cell>
        </row>
        <row r="11773">
          <cell r="R11773">
            <v>0</v>
          </cell>
        </row>
        <row r="11774">
          <cell r="R11774">
            <v>0</v>
          </cell>
        </row>
        <row r="11775">
          <cell r="R11775">
            <v>0</v>
          </cell>
        </row>
        <row r="11776">
          <cell r="R11776">
            <v>0</v>
          </cell>
        </row>
        <row r="11777">
          <cell r="R11777">
            <v>0</v>
          </cell>
        </row>
        <row r="11778">
          <cell r="R11778">
            <v>0</v>
          </cell>
        </row>
        <row r="11779">
          <cell r="R11779">
            <v>0</v>
          </cell>
        </row>
        <row r="11780">
          <cell r="R11780">
            <v>0</v>
          </cell>
        </row>
        <row r="11781">
          <cell r="R11781">
            <v>0</v>
          </cell>
        </row>
        <row r="11782">
          <cell r="R11782">
            <v>0</v>
          </cell>
        </row>
        <row r="11783">
          <cell r="R11783">
            <v>0</v>
          </cell>
        </row>
        <row r="11784">
          <cell r="R11784">
            <v>0</v>
          </cell>
        </row>
        <row r="11785">
          <cell r="R11785">
            <v>0</v>
          </cell>
        </row>
        <row r="11786">
          <cell r="R11786">
            <v>0</v>
          </cell>
        </row>
        <row r="11787">
          <cell r="R11787">
            <v>0</v>
          </cell>
        </row>
        <row r="11788">
          <cell r="R11788">
            <v>0</v>
          </cell>
        </row>
        <row r="11789">
          <cell r="R11789">
            <v>0</v>
          </cell>
        </row>
        <row r="11790">
          <cell r="R11790">
            <v>0</v>
          </cell>
        </row>
        <row r="11791">
          <cell r="R11791">
            <v>0</v>
          </cell>
        </row>
        <row r="11792">
          <cell r="R11792">
            <v>0</v>
          </cell>
        </row>
        <row r="11793">
          <cell r="R11793">
            <v>0</v>
          </cell>
        </row>
        <row r="11794">
          <cell r="R11794">
            <v>0</v>
          </cell>
        </row>
        <row r="11795">
          <cell r="R11795">
            <v>0</v>
          </cell>
        </row>
        <row r="11796">
          <cell r="R11796">
            <v>0</v>
          </cell>
        </row>
        <row r="11797">
          <cell r="R11797">
            <v>0</v>
          </cell>
        </row>
        <row r="11798">
          <cell r="R11798">
            <v>0</v>
          </cell>
        </row>
        <row r="11799">
          <cell r="R11799">
            <v>0</v>
          </cell>
        </row>
        <row r="11800">
          <cell r="R11800">
            <v>0</v>
          </cell>
        </row>
        <row r="11801">
          <cell r="R11801">
            <v>0</v>
          </cell>
        </row>
        <row r="11802">
          <cell r="R11802">
            <v>0</v>
          </cell>
        </row>
        <row r="11803">
          <cell r="R11803">
            <v>0</v>
          </cell>
        </row>
        <row r="11804">
          <cell r="R11804">
            <v>0</v>
          </cell>
        </row>
        <row r="11805">
          <cell r="R11805">
            <v>0</v>
          </cell>
        </row>
        <row r="11806">
          <cell r="R11806">
            <v>0</v>
          </cell>
        </row>
        <row r="11807">
          <cell r="R11807">
            <v>0</v>
          </cell>
        </row>
        <row r="11808">
          <cell r="R11808">
            <v>0</v>
          </cell>
        </row>
        <row r="11809">
          <cell r="R11809">
            <v>0</v>
          </cell>
        </row>
        <row r="11810">
          <cell r="R11810">
            <v>0</v>
          </cell>
        </row>
        <row r="11811">
          <cell r="R11811">
            <v>0</v>
          </cell>
        </row>
        <row r="11812">
          <cell r="R11812">
            <v>0</v>
          </cell>
        </row>
        <row r="11813">
          <cell r="R11813">
            <v>0</v>
          </cell>
        </row>
        <row r="11814">
          <cell r="R11814">
            <v>0</v>
          </cell>
        </row>
        <row r="11815">
          <cell r="R11815">
            <v>0</v>
          </cell>
        </row>
        <row r="11816">
          <cell r="R11816">
            <v>0</v>
          </cell>
        </row>
        <row r="11817">
          <cell r="R11817">
            <v>0</v>
          </cell>
        </row>
        <row r="11818">
          <cell r="R11818">
            <v>0</v>
          </cell>
        </row>
        <row r="11819">
          <cell r="R11819">
            <v>0</v>
          </cell>
        </row>
        <row r="11820">
          <cell r="R11820">
            <v>0</v>
          </cell>
        </row>
        <row r="11821">
          <cell r="R11821">
            <v>0</v>
          </cell>
        </row>
        <row r="11822">
          <cell r="R11822">
            <v>0</v>
          </cell>
        </row>
        <row r="11823">
          <cell r="R11823">
            <v>0</v>
          </cell>
        </row>
        <row r="11824">
          <cell r="R11824">
            <v>0</v>
          </cell>
        </row>
        <row r="11825">
          <cell r="R11825">
            <v>0</v>
          </cell>
        </row>
        <row r="11826">
          <cell r="R11826">
            <v>0</v>
          </cell>
        </row>
        <row r="11827">
          <cell r="R11827">
            <v>0</v>
          </cell>
        </row>
        <row r="11828">
          <cell r="R11828">
            <v>0</v>
          </cell>
        </row>
        <row r="11829">
          <cell r="R11829">
            <v>0</v>
          </cell>
        </row>
        <row r="11830">
          <cell r="R11830">
            <v>0</v>
          </cell>
        </row>
        <row r="11831">
          <cell r="R11831">
            <v>0</v>
          </cell>
        </row>
        <row r="11832">
          <cell r="R11832">
            <v>0</v>
          </cell>
        </row>
        <row r="11833">
          <cell r="R11833">
            <v>0</v>
          </cell>
        </row>
        <row r="11834">
          <cell r="R11834">
            <v>0</v>
          </cell>
        </row>
        <row r="11835">
          <cell r="R11835">
            <v>0</v>
          </cell>
        </row>
        <row r="11836">
          <cell r="R11836">
            <v>0</v>
          </cell>
        </row>
        <row r="11837">
          <cell r="R11837">
            <v>0</v>
          </cell>
        </row>
        <row r="11838">
          <cell r="R11838">
            <v>0</v>
          </cell>
        </row>
        <row r="11839">
          <cell r="R11839">
            <v>0</v>
          </cell>
        </row>
        <row r="11840">
          <cell r="R11840">
            <v>0</v>
          </cell>
        </row>
        <row r="11841">
          <cell r="R11841">
            <v>0</v>
          </cell>
        </row>
        <row r="11842">
          <cell r="R11842">
            <v>0</v>
          </cell>
        </row>
        <row r="11843">
          <cell r="R11843">
            <v>0</v>
          </cell>
        </row>
        <row r="11844">
          <cell r="R11844">
            <v>0</v>
          </cell>
        </row>
        <row r="11845">
          <cell r="R11845">
            <v>0</v>
          </cell>
        </row>
        <row r="11846">
          <cell r="R11846">
            <v>0</v>
          </cell>
        </row>
        <row r="11847">
          <cell r="R11847">
            <v>0</v>
          </cell>
        </row>
        <row r="11848">
          <cell r="R11848">
            <v>0</v>
          </cell>
        </row>
        <row r="11849">
          <cell r="R11849">
            <v>0</v>
          </cell>
        </row>
        <row r="11850">
          <cell r="R11850">
            <v>0</v>
          </cell>
        </row>
        <row r="11851">
          <cell r="R11851">
            <v>0</v>
          </cell>
        </row>
        <row r="11852">
          <cell r="R11852">
            <v>0</v>
          </cell>
        </row>
        <row r="11853">
          <cell r="R11853">
            <v>0</v>
          </cell>
        </row>
        <row r="11854">
          <cell r="R11854">
            <v>0</v>
          </cell>
        </row>
        <row r="11855">
          <cell r="R11855">
            <v>0</v>
          </cell>
        </row>
        <row r="11856">
          <cell r="R11856">
            <v>0</v>
          </cell>
        </row>
        <row r="11857">
          <cell r="R11857">
            <v>0</v>
          </cell>
        </row>
        <row r="11858">
          <cell r="R11858">
            <v>0</v>
          </cell>
        </row>
        <row r="11859">
          <cell r="R11859">
            <v>0</v>
          </cell>
        </row>
        <row r="11860">
          <cell r="R11860">
            <v>0</v>
          </cell>
        </row>
        <row r="11861">
          <cell r="R11861">
            <v>0</v>
          </cell>
        </row>
        <row r="11862">
          <cell r="R11862">
            <v>0</v>
          </cell>
        </row>
        <row r="11863">
          <cell r="R11863">
            <v>0</v>
          </cell>
        </row>
        <row r="11864">
          <cell r="R11864">
            <v>0</v>
          </cell>
        </row>
        <row r="11865">
          <cell r="R11865">
            <v>0</v>
          </cell>
        </row>
        <row r="11866">
          <cell r="R11866">
            <v>0</v>
          </cell>
        </row>
        <row r="11867">
          <cell r="R11867">
            <v>0</v>
          </cell>
        </row>
        <row r="11868">
          <cell r="R11868">
            <v>0</v>
          </cell>
        </row>
        <row r="11869">
          <cell r="R11869">
            <v>0</v>
          </cell>
        </row>
        <row r="11870">
          <cell r="R11870">
            <v>0</v>
          </cell>
        </row>
        <row r="11871">
          <cell r="R11871">
            <v>0</v>
          </cell>
        </row>
        <row r="11872">
          <cell r="R11872">
            <v>0</v>
          </cell>
        </row>
        <row r="11873">
          <cell r="R11873">
            <v>0</v>
          </cell>
        </row>
        <row r="11874">
          <cell r="R11874">
            <v>0</v>
          </cell>
        </row>
        <row r="11875">
          <cell r="R11875">
            <v>0</v>
          </cell>
        </row>
        <row r="11876">
          <cell r="R11876">
            <v>0</v>
          </cell>
        </row>
        <row r="11877">
          <cell r="R11877">
            <v>0</v>
          </cell>
        </row>
        <row r="11878">
          <cell r="R11878">
            <v>0</v>
          </cell>
        </row>
        <row r="11879">
          <cell r="R11879">
            <v>0</v>
          </cell>
        </row>
        <row r="11880">
          <cell r="R11880">
            <v>0</v>
          </cell>
        </row>
        <row r="11881">
          <cell r="R11881">
            <v>0</v>
          </cell>
        </row>
        <row r="11882">
          <cell r="R11882">
            <v>0</v>
          </cell>
        </row>
        <row r="11883">
          <cell r="R11883">
            <v>0</v>
          </cell>
        </row>
        <row r="11884">
          <cell r="R11884">
            <v>0</v>
          </cell>
        </row>
        <row r="11885">
          <cell r="R11885">
            <v>0</v>
          </cell>
        </row>
        <row r="11886">
          <cell r="R11886">
            <v>0</v>
          </cell>
        </row>
        <row r="11887">
          <cell r="R11887">
            <v>0</v>
          </cell>
        </row>
        <row r="11888">
          <cell r="R11888">
            <v>0</v>
          </cell>
        </row>
        <row r="11889">
          <cell r="R11889">
            <v>0</v>
          </cell>
        </row>
        <row r="11890">
          <cell r="R11890">
            <v>0</v>
          </cell>
        </row>
        <row r="11891">
          <cell r="R11891">
            <v>0</v>
          </cell>
        </row>
        <row r="11892">
          <cell r="R11892">
            <v>0</v>
          </cell>
        </row>
        <row r="11893">
          <cell r="R11893">
            <v>0</v>
          </cell>
        </row>
        <row r="11894">
          <cell r="R11894">
            <v>0</v>
          </cell>
        </row>
        <row r="11895">
          <cell r="R11895">
            <v>0</v>
          </cell>
        </row>
        <row r="11896">
          <cell r="R11896">
            <v>0</v>
          </cell>
        </row>
        <row r="11897">
          <cell r="R11897">
            <v>0</v>
          </cell>
        </row>
        <row r="11898">
          <cell r="R11898">
            <v>0</v>
          </cell>
        </row>
        <row r="11899">
          <cell r="R11899">
            <v>0</v>
          </cell>
        </row>
        <row r="11900">
          <cell r="R11900">
            <v>0</v>
          </cell>
        </row>
        <row r="11901">
          <cell r="R11901">
            <v>0</v>
          </cell>
        </row>
        <row r="11902">
          <cell r="R11902">
            <v>0</v>
          </cell>
        </row>
        <row r="11903">
          <cell r="R11903">
            <v>0</v>
          </cell>
        </row>
        <row r="11904">
          <cell r="R11904">
            <v>0</v>
          </cell>
        </row>
        <row r="11905">
          <cell r="R11905">
            <v>0</v>
          </cell>
        </row>
        <row r="11906">
          <cell r="R11906">
            <v>0</v>
          </cell>
        </row>
        <row r="11907">
          <cell r="R11907">
            <v>0</v>
          </cell>
        </row>
        <row r="11908">
          <cell r="R11908">
            <v>0</v>
          </cell>
        </row>
        <row r="11909">
          <cell r="R11909">
            <v>0</v>
          </cell>
        </row>
        <row r="11910">
          <cell r="R11910">
            <v>0</v>
          </cell>
        </row>
        <row r="11911">
          <cell r="R11911">
            <v>0</v>
          </cell>
        </row>
        <row r="11912">
          <cell r="R11912">
            <v>0</v>
          </cell>
        </row>
        <row r="11913">
          <cell r="R11913">
            <v>0</v>
          </cell>
        </row>
        <row r="11914">
          <cell r="R11914">
            <v>0</v>
          </cell>
        </row>
        <row r="11915">
          <cell r="R11915">
            <v>0</v>
          </cell>
        </row>
        <row r="11916">
          <cell r="R11916">
            <v>0</v>
          </cell>
        </row>
        <row r="11917">
          <cell r="R11917">
            <v>0</v>
          </cell>
        </row>
        <row r="11918">
          <cell r="R11918">
            <v>0</v>
          </cell>
        </row>
        <row r="11919">
          <cell r="R11919">
            <v>0</v>
          </cell>
        </row>
        <row r="11920">
          <cell r="R11920">
            <v>0</v>
          </cell>
        </row>
        <row r="11921">
          <cell r="R11921">
            <v>0</v>
          </cell>
        </row>
        <row r="11922">
          <cell r="R11922">
            <v>0</v>
          </cell>
        </row>
        <row r="11923">
          <cell r="R11923">
            <v>0</v>
          </cell>
        </row>
        <row r="11924">
          <cell r="R11924">
            <v>0</v>
          </cell>
        </row>
        <row r="11925">
          <cell r="R11925">
            <v>0</v>
          </cell>
        </row>
        <row r="11926">
          <cell r="R11926">
            <v>0</v>
          </cell>
        </row>
        <row r="11927">
          <cell r="R11927">
            <v>0</v>
          </cell>
        </row>
        <row r="11928">
          <cell r="R11928">
            <v>0</v>
          </cell>
        </row>
        <row r="11929">
          <cell r="R11929">
            <v>0</v>
          </cell>
        </row>
        <row r="11930">
          <cell r="R11930">
            <v>0</v>
          </cell>
        </row>
        <row r="11931">
          <cell r="R11931">
            <v>0</v>
          </cell>
        </row>
        <row r="11932">
          <cell r="R11932">
            <v>0</v>
          </cell>
        </row>
        <row r="11933">
          <cell r="R11933">
            <v>0</v>
          </cell>
        </row>
        <row r="11934">
          <cell r="R11934">
            <v>0</v>
          </cell>
        </row>
        <row r="11935">
          <cell r="R11935">
            <v>0</v>
          </cell>
        </row>
        <row r="11936">
          <cell r="R11936">
            <v>0</v>
          </cell>
        </row>
        <row r="11937">
          <cell r="R11937">
            <v>0</v>
          </cell>
        </row>
        <row r="11938">
          <cell r="R11938">
            <v>0</v>
          </cell>
        </row>
        <row r="11939">
          <cell r="R11939">
            <v>0</v>
          </cell>
        </row>
        <row r="11940">
          <cell r="R11940">
            <v>0</v>
          </cell>
        </row>
        <row r="11941">
          <cell r="R11941">
            <v>0</v>
          </cell>
        </row>
        <row r="11942">
          <cell r="R11942">
            <v>0</v>
          </cell>
        </row>
        <row r="11943">
          <cell r="R11943">
            <v>0</v>
          </cell>
        </row>
        <row r="11944">
          <cell r="R11944">
            <v>0</v>
          </cell>
        </row>
        <row r="11945">
          <cell r="R11945">
            <v>0</v>
          </cell>
        </row>
        <row r="11946">
          <cell r="R11946">
            <v>0</v>
          </cell>
        </row>
        <row r="11947">
          <cell r="R11947">
            <v>0</v>
          </cell>
        </row>
        <row r="11948">
          <cell r="R11948">
            <v>0</v>
          </cell>
        </row>
        <row r="11949">
          <cell r="R11949">
            <v>0</v>
          </cell>
        </row>
        <row r="11950">
          <cell r="R11950">
            <v>0</v>
          </cell>
        </row>
        <row r="11951">
          <cell r="R11951">
            <v>0</v>
          </cell>
        </row>
        <row r="11952">
          <cell r="R11952">
            <v>0</v>
          </cell>
        </row>
        <row r="11953">
          <cell r="R11953">
            <v>0</v>
          </cell>
        </row>
        <row r="11954">
          <cell r="R11954">
            <v>0</v>
          </cell>
        </row>
        <row r="11955">
          <cell r="R11955">
            <v>0</v>
          </cell>
        </row>
        <row r="11956">
          <cell r="R11956">
            <v>0</v>
          </cell>
        </row>
        <row r="11957">
          <cell r="R11957">
            <v>0</v>
          </cell>
        </row>
        <row r="11958">
          <cell r="R11958">
            <v>0</v>
          </cell>
        </row>
        <row r="11959">
          <cell r="R11959">
            <v>0</v>
          </cell>
        </row>
        <row r="11960">
          <cell r="R11960">
            <v>0</v>
          </cell>
        </row>
        <row r="11961">
          <cell r="R11961">
            <v>0</v>
          </cell>
        </row>
        <row r="11962">
          <cell r="R11962">
            <v>0</v>
          </cell>
        </row>
        <row r="11963">
          <cell r="R11963">
            <v>0</v>
          </cell>
        </row>
        <row r="11964">
          <cell r="R11964">
            <v>0</v>
          </cell>
        </row>
        <row r="11965">
          <cell r="R11965">
            <v>0</v>
          </cell>
        </row>
        <row r="11966">
          <cell r="R11966">
            <v>0</v>
          </cell>
        </row>
        <row r="11967">
          <cell r="R11967">
            <v>0</v>
          </cell>
        </row>
        <row r="11968">
          <cell r="R11968">
            <v>0</v>
          </cell>
        </row>
        <row r="11969">
          <cell r="R11969">
            <v>0</v>
          </cell>
        </row>
        <row r="11970">
          <cell r="R11970">
            <v>0</v>
          </cell>
        </row>
        <row r="11971">
          <cell r="R11971">
            <v>0</v>
          </cell>
        </row>
        <row r="11972">
          <cell r="R11972">
            <v>0</v>
          </cell>
        </row>
        <row r="11973">
          <cell r="R11973">
            <v>0</v>
          </cell>
        </row>
        <row r="11974">
          <cell r="R11974">
            <v>0</v>
          </cell>
        </row>
        <row r="11975">
          <cell r="R11975">
            <v>0</v>
          </cell>
        </row>
        <row r="11976">
          <cell r="R11976">
            <v>0</v>
          </cell>
        </row>
        <row r="11977">
          <cell r="R11977">
            <v>0</v>
          </cell>
        </row>
        <row r="11978">
          <cell r="R11978">
            <v>0</v>
          </cell>
        </row>
        <row r="11979">
          <cell r="R11979">
            <v>0</v>
          </cell>
        </row>
        <row r="11980">
          <cell r="R11980">
            <v>0</v>
          </cell>
        </row>
        <row r="11981">
          <cell r="R11981">
            <v>0</v>
          </cell>
        </row>
        <row r="11982">
          <cell r="R11982">
            <v>0</v>
          </cell>
        </row>
        <row r="11983">
          <cell r="R11983">
            <v>0</v>
          </cell>
        </row>
        <row r="11984">
          <cell r="R11984">
            <v>0</v>
          </cell>
        </row>
        <row r="11985">
          <cell r="R11985">
            <v>0</v>
          </cell>
        </row>
        <row r="11986">
          <cell r="R11986">
            <v>0</v>
          </cell>
        </row>
        <row r="11987">
          <cell r="R11987">
            <v>0</v>
          </cell>
        </row>
        <row r="11988">
          <cell r="R11988">
            <v>0</v>
          </cell>
        </row>
        <row r="11989">
          <cell r="R11989">
            <v>0</v>
          </cell>
        </row>
        <row r="11990">
          <cell r="R11990">
            <v>0</v>
          </cell>
        </row>
        <row r="11991">
          <cell r="R11991">
            <v>0</v>
          </cell>
        </row>
        <row r="11992">
          <cell r="R11992">
            <v>0</v>
          </cell>
        </row>
        <row r="11993">
          <cell r="R11993">
            <v>0</v>
          </cell>
        </row>
        <row r="11994">
          <cell r="R11994">
            <v>0</v>
          </cell>
        </row>
        <row r="11995">
          <cell r="R11995">
            <v>0</v>
          </cell>
        </row>
        <row r="11996">
          <cell r="R11996">
            <v>0</v>
          </cell>
        </row>
        <row r="11997">
          <cell r="R11997">
            <v>0</v>
          </cell>
        </row>
        <row r="11998">
          <cell r="R11998">
            <v>0</v>
          </cell>
        </row>
        <row r="11999">
          <cell r="R11999">
            <v>0</v>
          </cell>
        </row>
        <row r="12000">
          <cell r="R12000">
            <v>0</v>
          </cell>
        </row>
        <row r="12001">
          <cell r="R12001">
            <v>0</v>
          </cell>
        </row>
        <row r="12002">
          <cell r="R12002">
            <v>0</v>
          </cell>
        </row>
        <row r="12003">
          <cell r="R12003">
            <v>0</v>
          </cell>
        </row>
        <row r="12004">
          <cell r="R12004">
            <v>0</v>
          </cell>
        </row>
        <row r="12005">
          <cell r="R12005">
            <v>0</v>
          </cell>
        </row>
        <row r="12006">
          <cell r="R12006">
            <v>0</v>
          </cell>
        </row>
        <row r="12007">
          <cell r="R12007">
            <v>0</v>
          </cell>
        </row>
        <row r="12008">
          <cell r="R12008">
            <v>0</v>
          </cell>
        </row>
        <row r="12009">
          <cell r="R12009">
            <v>0</v>
          </cell>
        </row>
        <row r="12010">
          <cell r="R12010">
            <v>0</v>
          </cell>
        </row>
        <row r="12011">
          <cell r="R12011">
            <v>0</v>
          </cell>
        </row>
        <row r="12012">
          <cell r="R12012">
            <v>0</v>
          </cell>
        </row>
        <row r="12013">
          <cell r="R12013">
            <v>0</v>
          </cell>
        </row>
        <row r="12014">
          <cell r="R12014">
            <v>0</v>
          </cell>
        </row>
        <row r="12015">
          <cell r="R12015">
            <v>0</v>
          </cell>
        </row>
        <row r="12016">
          <cell r="R12016">
            <v>0</v>
          </cell>
        </row>
        <row r="12017">
          <cell r="R12017">
            <v>0</v>
          </cell>
        </row>
        <row r="12018">
          <cell r="R12018">
            <v>0</v>
          </cell>
        </row>
        <row r="12019">
          <cell r="R12019">
            <v>0</v>
          </cell>
        </row>
        <row r="12020">
          <cell r="R12020">
            <v>0</v>
          </cell>
        </row>
        <row r="12021">
          <cell r="R12021">
            <v>0</v>
          </cell>
        </row>
        <row r="12022">
          <cell r="R12022">
            <v>0</v>
          </cell>
        </row>
        <row r="12023">
          <cell r="R12023">
            <v>0</v>
          </cell>
        </row>
        <row r="12024">
          <cell r="R12024">
            <v>0</v>
          </cell>
        </row>
        <row r="12025">
          <cell r="R12025">
            <v>0</v>
          </cell>
        </row>
        <row r="12026">
          <cell r="R12026">
            <v>0</v>
          </cell>
        </row>
        <row r="12027">
          <cell r="R12027">
            <v>0</v>
          </cell>
        </row>
        <row r="12028">
          <cell r="R12028">
            <v>0</v>
          </cell>
        </row>
        <row r="12029">
          <cell r="R12029">
            <v>0</v>
          </cell>
        </row>
        <row r="12030">
          <cell r="R12030">
            <v>0</v>
          </cell>
        </row>
        <row r="12031">
          <cell r="R12031">
            <v>0</v>
          </cell>
        </row>
        <row r="12032">
          <cell r="R12032">
            <v>0</v>
          </cell>
        </row>
        <row r="12033">
          <cell r="R12033">
            <v>0</v>
          </cell>
        </row>
        <row r="12034">
          <cell r="R12034">
            <v>0</v>
          </cell>
        </row>
        <row r="12035">
          <cell r="R12035">
            <v>0</v>
          </cell>
        </row>
        <row r="12036">
          <cell r="R12036">
            <v>0</v>
          </cell>
        </row>
        <row r="12037">
          <cell r="R12037">
            <v>0</v>
          </cell>
        </row>
        <row r="12038">
          <cell r="R12038">
            <v>0</v>
          </cell>
        </row>
        <row r="12039">
          <cell r="R12039">
            <v>0</v>
          </cell>
        </row>
        <row r="12040">
          <cell r="R12040">
            <v>0</v>
          </cell>
        </row>
        <row r="12041">
          <cell r="R12041">
            <v>0</v>
          </cell>
        </row>
        <row r="12042">
          <cell r="R12042">
            <v>0</v>
          </cell>
        </row>
        <row r="12043">
          <cell r="R12043">
            <v>0</v>
          </cell>
        </row>
        <row r="12044">
          <cell r="R12044">
            <v>0</v>
          </cell>
        </row>
        <row r="12045">
          <cell r="R12045">
            <v>0</v>
          </cell>
        </row>
        <row r="12046">
          <cell r="R12046">
            <v>0</v>
          </cell>
        </row>
        <row r="12047">
          <cell r="R12047">
            <v>0</v>
          </cell>
        </row>
        <row r="12048">
          <cell r="R12048">
            <v>0</v>
          </cell>
        </row>
        <row r="12049">
          <cell r="R12049">
            <v>0</v>
          </cell>
        </row>
        <row r="12050">
          <cell r="R12050">
            <v>0</v>
          </cell>
        </row>
        <row r="12051">
          <cell r="R12051">
            <v>0</v>
          </cell>
        </row>
        <row r="12052">
          <cell r="R12052">
            <v>0</v>
          </cell>
        </row>
        <row r="12053">
          <cell r="R12053">
            <v>0</v>
          </cell>
        </row>
        <row r="12054">
          <cell r="R12054">
            <v>0</v>
          </cell>
        </row>
        <row r="12055">
          <cell r="R12055">
            <v>0</v>
          </cell>
        </row>
        <row r="12056">
          <cell r="R12056">
            <v>0</v>
          </cell>
        </row>
        <row r="12057">
          <cell r="R12057">
            <v>0</v>
          </cell>
        </row>
        <row r="12058">
          <cell r="R12058">
            <v>0</v>
          </cell>
        </row>
        <row r="12059">
          <cell r="R12059">
            <v>0</v>
          </cell>
        </row>
        <row r="12060">
          <cell r="R12060">
            <v>0</v>
          </cell>
        </row>
        <row r="12061">
          <cell r="R12061">
            <v>0</v>
          </cell>
        </row>
        <row r="12062">
          <cell r="R12062">
            <v>0</v>
          </cell>
        </row>
        <row r="12063">
          <cell r="R12063">
            <v>0</v>
          </cell>
        </row>
        <row r="12064">
          <cell r="R12064">
            <v>0</v>
          </cell>
        </row>
        <row r="12065">
          <cell r="R12065">
            <v>0</v>
          </cell>
        </row>
        <row r="12066">
          <cell r="R12066">
            <v>0</v>
          </cell>
        </row>
        <row r="12067">
          <cell r="R12067">
            <v>0</v>
          </cell>
        </row>
        <row r="12068">
          <cell r="R12068">
            <v>0</v>
          </cell>
        </row>
        <row r="12069">
          <cell r="R12069">
            <v>0</v>
          </cell>
        </row>
        <row r="12070">
          <cell r="R12070">
            <v>0</v>
          </cell>
        </row>
        <row r="12071">
          <cell r="R12071">
            <v>0</v>
          </cell>
        </row>
        <row r="12072">
          <cell r="R12072">
            <v>0</v>
          </cell>
        </row>
        <row r="12073">
          <cell r="R12073">
            <v>0</v>
          </cell>
        </row>
        <row r="12074">
          <cell r="R12074">
            <v>0</v>
          </cell>
        </row>
        <row r="12075">
          <cell r="R12075">
            <v>0</v>
          </cell>
        </row>
        <row r="12076">
          <cell r="R12076">
            <v>0</v>
          </cell>
        </row>
        <row r="12077">
          <cell r="R12077">
            <v>0</v>
          </cell>
        </row>
        <row r="12078">
          <cell r="R12078">
            <v>0</v>
          </cell>
        </row>
        <row r="12079">
          <cell r="R12079">
            <v>0</v>
          </cell>
        </row>
        <row r="12080">
          <cell r="R12080">
            <v>0</v>
          </cell>
        </row>
        <row r="12081">
          <cell r="R12081">
            <v>0</v>
          </cell>
        </row>
        <row r="12082">
          <cell r="R12082">
            <v>0</v>
          </cell>
        </row>
        <row r="12083">
          <cell r="R12083">
            <v>0</v>
          </cell>
        </row>
        <row r="12084">
          <cell r="R12084">
            <v>0</v>
          </cell>
        </row>
        <row r="12085">
          <cell r="R12085">
            <v>0</v>
          </cell>
        </row>
        <row r="12086">
          <cell r="R12086">
            <v>0</v>
          </cell>
        </row>
        <row r="12087">
          <cell r="R12087">
            <v>0</v>
          </cell>
        </row>
        <row r="12088">
          <cell r="R12088">
            <v>0</v>
          </cell>
        </row>
        <row r="12089">
          <cell r="R12089">
            <v>0</v>
          </cell>
        </row>
        <row r="12090">
          <cell r="R12090">
            <v>0</v>
          </cell>
        </row>
        <row r="12091">
          <cell r="R12091">
            <v>0</v>
          </cell>
        </row>
        <row r="12092">
          <cell r="R12092">
            <v>0</v>
          </cell>
        </row>
        <row r="12093">
          <cell r="R12093">
            <v>0</v>
          </cell>
        </row>
        <row r="12094">
          <cell r="R12094">
            <v>0</v>
          </cell>
        </row>
        <row r="12095">
          <cell r="R12095">
            <v>0</v>
          </cell>
        </row>
        <row r="12096">
          <cell r="R12096">
            <v>0</v>
          </cell>
        </row>
        <row r="12097">
          <cell r="R12097">
            <v>0</v>
          </cell>
        </row>
        <row r="12098">
          <cell r="R12098">
            <v>0</v>
          </cell>
        </row>
        <row r="12099">
          <cell r="R12099">
            <v>0</v>
          </cell>
        </row>
        <row r="12100">
          <cell r="R12100">
            <v>0</v>
          </cell>
        </row>
        <row r="12101">
          <cell r="R12101">
            <v>0</v>
          </cell>
        </row>
        <row r="12102">
          <cell r="R12102">
            <v>0</v>
          </cell>
        </row>
        <row r="12103">
          <cell r="R12103">
            <v>0</v>
          </cell>
        </row>
        <row r="12104">
          <cell r="R12104">
            <v>0</v>
          </cell>
        </row>
        <row r="12105">
          <cell r="R12105">
            <v>0</v>
          </cell>
        </row>
        <row r="12106">
          <cell r="R12106">
            <v>0</v>
          </cell>
        </row>
        <row r="12107">
          <cell r="R12107">
            <v>0</v>
          </cell>
        </row>
        <row r="12108">
          <cell r="R12108">
            <v>0</v>
          </cell>
        </row>
        <row r="12109">
          <cell r="R12109">
            <v>0</v>
          </cell>
        </row>
        <row r="12110">
          <cell r="R12110">
            <v>0</v>
          </cell>
        </row>
        <row r="12111">
          <cell r="R12111">
            <v>0</v>
          </cell>
        </row>
        <row r="12112">
          <cell r="R12112">
            <v>0</v>
          </cell>
        </row>
        <row r="12113">
          <cell r="R12113">
            <v>0</v>
          </cell>
        </row>
        <row r="12114">
          <cell r="R12114">
            <v>0</v>
          </cell>
        </row>
        <row r="12115">
          <cell r="R12115">
            <v>0</v>
          </cell>
        </row>
        <row r="12116">
          <cell r="R12116">
            <v>0</v>
          </cell>
        </row>
        <row r="12117">
          <cell r="R12117">
            <v>0</v>
          </cell>
        </row>
        <row r="12118">
          <cell r="R12118">
            <v>0</v>
          </cell>
        </row>
        <row r="12119">
          <cell r="R12119">
            <v>0</v>
          </cell>
        </row>
        <row r="12120">
          <cell r="R12120">
            <v>0</v>
          </cell>
        </row>
        <row r="12121">
          <cell r="R12121">
            <v>0</v>
          </cell>
        </row>
        <row r="12122">
          <cell r="R12122">
            <v>0</v>
          </cell>
        </row>
        <row r="12123">
          <cell r="R12123">
            <v>0</v>
          </cell>
        </row>
        <row r="12124">
          <cell r="R12124">
            <v>0</v>
          </cell>
        </row>
        <row r="12125">
          <cell r="R12125">
            <v>0</v>
          </cell>
        </row>
        <row r="12126">
          <cell r="R12126">
            <v>0</v>
          </cell>
        </row>
        <row r="12127">
          <cell r="R12127">
            <v>0</v>
          </cell>
        </row>
        <row r="12128">
          <cell r="R12128">
            <v>0</v>
          </cell>
        </row>
        <row r="12129">
          <cell r="R12129">
            <v>0</v>
          </cell>
        </row>
        <row r="12130">
          <cell r="R12130">
            <v>0</v>
          </cell>
        </row>
        <row r="12131">
          <cell r="R12131">
            <v>0</v>
          </cell>
        </row>
        <row r="12132">
          <cell r="R12132">
            <v>0</v>
          </cell>
        </row>
        <row r="12133">
          <cell r="R12133">
            <v>0</v>
          </cell>
        </row>
        <row r="12134">
          <cell r="R12134">
            <v>0</v>
          </cell>
        </row>
        <row r="12135">
          <cell r="R12135">
            <v>0</v>
          </cell>
        </row>
        <row r="12136">
          <cell r="R12136">
            <v>0</v>
          </cell>
        </row>
        <row r="12137">
          <cell r="R12137">
            <v>0</v>
          </cell>
        </row>
        <row r="12138">
          <cell r="R12138">
            <v>0</v>
          </cell>
        </row>
        <row r="12139">
          <cell r="R12139">
            <v>0</v>
          </cell>
        </row>
        <row r="12140">
          <cell r="R12140">
            <v>0</v>
          </cell>
        </row>
        <row r="12141">
          <cell r="R12141">
            <v>0</v>
          </cell>
        </row>
        <row r="12142">
          <cell r="R12142">
            <v>0</v>
          </cell>
        </row>
        <row r="12143">
          <cell r="R12143">
            <v>0</v>
          </cell>
        </row>
        <row r="12144">
          <cell r="R12144">
            <v>0</v>
          </cell>
        </row>
        <row r="12145">
          <cell r="R12145">
            <v>0</v>
          </cell>
        </row>
        <row r="12146">
          <cell r="R12146">
            <v>0</v>
          </cell>
        </row>
        <row r="12147">
          <cell r="R12147">
            <v>0</v>
          </cell>
        </row>
        <row r="12148">
          <cell r="R12148">
            <v>0</v>
          </cell>
        </row>
        <row r="12149">
          <cell r="R12149">
            <v>0</v>
          </cell>
        </row>
        <row r="12150">
          <cell r="R12150">
            <v>0</v>
          </cell>
        </row>
        <row r="12151">
          <cell r="R12151">
            <v>0</v>
          </cell>
        </row>
        <row r="12152">
          <cell r="R12152">
            <v>0</v>
          </cell>
        </row>
        <row r="12153">
          <cell r="R12153">
            <v>0</v>
          </cell>
        </row>
        <row r="12154">
          <cell r="R12154">
            <v>0</v>
          </cell>
        </row>
        <row r="12155">
          <cell r="R12155">
            <v>0</v>
          </cell>
        </row>
        <row r="12156">
          <cell r="R12156">
            <v>0</v>
          </cell>
        </row>
        <row r="12157">
          <cell r="R12157">
            <v>0</v>
          </cell>
        </row>
        <row r="12158">
          <cell r="R12158">
            <v>0</v>
          </cell>
        </row>
        <row r="12159">
          <cell r="R12159">
            <v>0</v>
          </cell>
        </row>
        <row r="12160">
          <cell r="R12160">
            <v>0</v>
          </cell>
        </row>
        <row r="12161">
          <cell r="R12161">
            <v>0</v>
          </cell>
        </row>
        <row r="12162">
          <cell r="R12162">
            <v>0</v>
          </cell>
        </row>
        <row r="12163">
          <cell r="R12163">
            <v>0</v>
          </cell>
        </row>
        <row r="12164">
          <cell r="R12164">
            <v>0</v>
          </cell>
        </row>
        <row r="12165">
          <cell r="R12165">
            <v>0</v>
          </cell>
        </row>
        <row r="12166">
          <cell r="R12166">
            <v>0</v>
          </cell>
        </row>
        <row r="12167">
          <cell r="R12167">
            <v>0</v>
          </cell>
        </row>
        <row r="12168">
          <cell r="R12168">
            <v>0</v>
          </cell>
        </row>
        <row r="12169">
          <cell r="R12169">
            <v>0</v>
          </cell>
        </row>
        <row r="12170">
          <cell r="R12170">
            <v>0</v>
          </cell>
        </row>
        <row r="12171">
          <cell r="R12171">
            <v>0</v>
          </cell>
        </row>
        <row r="12172">
          <cell r="R12172">
            <v>0</v>
          </cell>
        </row>
        <row r="12173">
          <cell r="R12173">
            <v>0</v>
          </cell>
        </row>
        <row r="12174">
          <cell r="R12174">
            <v>0</v>
          </cell>
        </row>
        <row r="12175">
          <cell r="R12175">
            <v>0</v>
          </cell>
        </row>
        <row r="12176">
          <cell r="R12176">
            <v>0</v>
          </cell>
        </row>
        <row r="12177">
          <cell r="R12177">
            <v>0</v>
          </cell>
        </row>
        <row r="12178">
          <cell r="R12178">
            <v>0</v>
          </cell>
        </row>
        <row r="12179">
          <cell r="R12179">
            <v>0</v>
          </cell>
        </row>
        <row r="12180">
          <cell r="R12180">
            <v>0</v>
          </cell>
        </row>
        <row r="12181">
          <cell r="R12181">
            <v>0</v>
          </cell>
        </row>
        <row r="12182">
          <cell r="R12182">
            <v>0</v>
          </cell>
        </row>
        <row r="12183">
          <cell r="R12183">
            <v>0</v>
          </cell>
        </row>
        <row r="12184">
          <cell r="R12184">
            <v>0</v>
          </cell>
        </row>
        <row r="12185">
          <cell r="R12185">
            <v>0</v>
          </cell>
        </row>
        <row r="12186">
          <cell r="R12186">
            <v>0</v>
          </cell>
        </row>
        <row r="12187">
          <cell r="R12187">
            <v>0</v>
          </cell>
        </row>
        <row r="12188">
          <cell r="R12188">
            <v>0</v>
          </cell>
        </row>
        <row r="12189">
          <cell r="R12189">
            <v>0</v>
          </cell>
        </row>
        <row r="12190">
          <cell r="R12190">
            <v>0</v>
          </cell>
        </row>
        <row r="12191">
          <cell r="R12191">
            <v>0</v>
          </cell>
        </row>
        <row r="12192">
          <cell r="R12192">
            <v>0</v>
          </cell>
        </row>
        <row r="12193">
          <cell r="R12193">
            <v>0</v>
          </cell>
        </row>
        <row r="12194">
          <cell r="R12194">
            <v>0</v>
          </cell>
        </row>
        <row r="12195">
          <cell r="R12195">
            <v>0</v>
          </cell>
        </row>
        <row r="12196">
          <cell r="R12196">
            <v>0</v>
          </cell>
        </row>
        <row r="12197">
          <cell r="R12197">
            <v>0</v>
          </cell>
        </row>
        <row r="12198">
          <cell r="R12198">
            <v>0</v>
          </cell>
        </row>
        <row r="12199">
          <cell r="R12199">
            <v>0</v>
          </cell>
        </row>
        <row r="12200">
          <cell r="R12200">
            <v>0</v>
          </cell>
        </row>
        <row r="12201">
          <cell r="R12201">
            <v>0</v>
          </cell>
        </row>
        <row r="12202">
          <cell r="R12202">
            <v>0</v>
          </cell>
        </row>
        <row r="12203">
          <cell r="R12203">
            <v>0</v>
          </cell>
        </row>
        <row r="12204">
          <cell r="R12204">
            <v>0</v>
          </cell>
        </row>
        <row r="12205">
          <cell r="R12205">
            <v>0</v>
          </cell>
        </row>
        <row r="12206">
          <cell r="R12206">
            <v>0</v>
          </cell>
        </row>
        <row r="12207">
          <cell r="R12207">
            <v>0</v>
          </cell>
        </row>
        <row r="12208">
          <cell r="R12208">
            <v>0</v>
          </cell>
        </row>
        <row r="12209">
          <cell r="R12209">
            <v>0</v>
          </cell>
        </row>
        <row r="12210">
          <cell r="R12210">
            <v>0</v>
          </cell>
        </row>
        <row r="12211">
          <cell r="R12211">
            <v>0</v>
          </cell>
        </row>
        <row r="12212">
          <cell r="R12212">
            <v>0</v>
          </cell>
        </row>
        <row r="12213">
          <cell r="R12213">
            <v>0</v>
          </cell>
        </row>
        <row r="12214">
          <cell r="R12214">
            <v>0</v>
          </cell>
        </row>
        <row r="12215">
          <cell r="R12215">
            <v>0</v>
          </cell>
        </row>
        <row r="12216">
          <cell r="R12216">
            <v>0</v>
          </cell>
        </row>
        <row r="12217">
          <cell r="R12217">
            <v>0</v>
          </cell>
        </row>
        <row r="12218">
          <cell r="R12218">
            <v>0</v>
          </cell>
        </row>
        <row r="12219">
          <cell r="R12219">
            <v>0</v>
          </cell>
        </row>
        <row r="12220">
          <cell r="R12220">
            <v>0</v>
          </cell>
        </row>
        <row r="12221">
          <cell r="R12221">
            <v>0</v>
          </cell>
        </row>
        <row r="12222">
          <cell r="R12222">
            <v>0</v>
          </cell>
        </row>
        <row r="12223">
          <cell r="R12223">
            <v>0</v>
          </cell>
        </row>
        <row r="12224">
          <cell r="R12224">
            <v>0</v>
          </cell>
        </row>
        <row r="12225">
          <cell r="R12225">
            <v>0</v>
          </cell>
        </row>
        <row r="12226">
          <cell r="R12226">
            <v>0</v>
          </cell>
        </row>
        <row r="12227">
          <cell r="R12227">
            <v>0</v>
          </cell>
        </row>
        <row r="12228">
          <cell r="R12228">
            <v>0</v>
          </cell>
        </row>
        <row r="12229">
          <cell r="R12229">
            <v>0</v>
          </cell>
        </row>
        <row r="12230">
          <cell r="R12230">
            <v>0</v>
          </cell>
        </row>
        <row r="12231">
          <cell r="R12231">
            <v>0</v>
          </cell>
        </row>
        <row r="12232">
          <cell r="R12232">
            <v>0</v>
          </cell>
        </row>
        <row r="12233">
          <cell r="R12233">
            <v>0</v>
          </cell>
        </row>
        <row r="12234">
          <cell r="R12234">
            <v>0</v>
          </cell>
        </row>
        <row r="12235">
          <cell r="R12235">
            <v>0</v>
          </cell>
        </row>
        <row r="12236">
          <cell r="R12236">
            <v>0</v>
          </cell>
        </row>
        <row r="12237">
          <cell r="R12237">
            <v>0</v>
          </cell>
        </row>
        <row r="12238">
          <cell r="R12238">
            <v>0</v>
          </cell>
        </row>
        <row r="12239">
          <cell r="R12239">
            <v>0</v>
          </cell>
        </row>
        <row r="12240">
          <cell r="R12240">
            <v>0</v>
          </cell>
        </row>
        <row r="12241">
          <cell r="R12241">
            <v>0</v>
          </cell>
        </row>
        <row r="12242">
          <cell r="R12242">
            <v>0</v>
          </cell>
        </row>
        <row r="12243">
          <cell r="R12243">
            <v>0</v>
          </cell>
        </row>
        <row r="12244">
          <cell r="R12244">
            <v>0</v>
          </cell>
        </row>
        <row r="12245">
          <cell r="R12245">
            <v>0</v>
          </cell>
        </row>
        <row r="12246">
          <cell r="R12246">
            <v>0</v>
          </cell>
        </row>
        <row r="12247">
          <cell r="R12247">
            <v>0</v>
          </cell>
        </row>
        <row r="12248">
          <cell r="R12248">
            <v>0</v>
          </cell>
        </row>
        <row r="12249">
          <cell r="R12249">
            <v>0</v>
          </cell>
        </row>
        <row r="12250">
          <cell r="R12250">
            <v>0</v>
          </cell>
        </row>
        <row r="12251">
          <cell r="R12251">
            <v>0</v>
          </cell>
        </row>
        <row r="12252">
          <cell r="R12252">
            <v>0</v>
          </cell>
        </row>
        <row r="12253">
          <cell r="R12253">
            <v>0</v>
          </cell>
        </row>
        <row r="12254">
          <cell r="R12254">
            <v>0</v>
          </cell>
        </row>
        <row r="12255">
          <cell r="R12255">
            <v>0</v>
          </cell>
        </row>
        <row r="12256">
          <cell r="R12256">
            <v>0</v>
          </cell>
        </row>
        <row r="12257">
          <cell r="R12257">
            <v>0</v>
          </cell>
        </row>
        <row r="12258">
          <cell r="R12258">
            <v>0</v>
          </cell>
        </row>
        <row r="12259">
          <cell r="R12259">
            <v>0</v>
          </cell>
        </row>
        <row r="12260">
          <cell r="R12260">
            <v>0</v>
          </cell>
        </row>
        <row r="12261">
          <cell r="R12261">
            <v>0</v>
          </cell>
        </row>
        <row r="12262">
          <cell r="R12262">
            <v>0</v>
          </cell>
        </row>
        <row r="12263">
          <cell r="R12263">
            <v>0</v>
          </cell>
        </row>
        <row r="12264">
          <cell r="R12264">
            <v>0</v>
          </cell>
        </row>
        <row r="12265">
          <cell r="R12265">
            <v>0</v>
          </cell>
        </row>
        <row r="12266">
          <cell r="R12266">
            <v>0</v>
          </cell>
        </row>
        <row r="12267">
          <cell r="R12267">
            <v>0</v>
          </cell>
        </row>
        <row r="12268">
          <cell r="R12268">
            <v>0</v>
          </cell>
        </row>
        <row r="12269">
          <cell r="R12269">
            <v>0</v>
          </cell>
        </row>
        <row r="12270">
          <cell r="R12270">
            <v>0</v>
          </cell>
        </row>
        <row r="12271">
          <cell r="R12271">
            <v>0</v>
          </cell>
        </row>
        <row r="12272">
          <cell r="R12272">
            <v>0</v>
          </cell>
        </row>
        <row r="12273">
          <cell r="R12273">
            <v>0</v>
          </cell>
        </row>
        <row r="12274">
          <cell r="R12274">
            <v>0</v>
          </cell>
        </row>
        <row r="12275">
          <cell r="R12275">
            <v>0</v>
          </cell>
        </row>
        <row r="12276">
          <cell r="R12276">
            <v>0</v>
          </cell>
        </row>
        <row r="12277">
          <cell r="R12277">
            <v>0</v>
          </cell>
        </row>
        <row r="12278">
          <cell r="R12278">
            <v>0</v>
          </cell>
        </row>
        <row r="12279">
          <cell r="R12279">
            <v>0</v>
          </cell>
        </row>
        <row r="12280">
          <cell r="R12280">
            <v>0</v>
          </cell>
        </row>
        <row r="12281">
          <cell r="R12281">
            <v>0</v>
          </cell>
        </row>
        <row r="12282">
          <cell r="R12282">
            <v>0</v>
          </cell>
        </row>
        <row r="12283">
          <cell r="R12283">
            <v>0</v>
          </cell>
        </row>
        <row r="12284">
          <cell r="R12284">
            <v>0</v>
          </cell>
        </row>
        <row r="12285">
          <cell r="R12285">
            <v>0</v>
          </cell>
        </row>
        <row r="12286">
          <cell r="R12286">
            <v>0</v>
          </cell>
        </row>
        <row r="12287">
          <cell r="R12287">
            <v>0</v>
          </cell>
        </row>
        <row r="12288">
          <cell r="R12288">
            <v>0</v>
          </cell>
        </row>
        <row r="12289">
          <cell r="R12289">
            <v>0</v>
          </cell>
        </row>
        <row r="12290">
          <cell r="R12290">
            <v>0</v>
          </cell>
        </row>
        <row r="12291">
          <cell r="R12291">
            <v>0</v>
          </cell>
        </row>
        <row r="12292">
          <cell r="R12292">
            <v>0</v>
          </cell>
        </row>
        <row r="12293">
          <cell r="R12293">
            <v>0</v>
          </cell>
        </row>
        <row r="12294">
          <cell r="R12294">
            <v>0</v>
          </cell>
        </row>
        <row r="12295">
          <cell r="R12295">
            <v>0</v>
          </cell>
        </row>
        <row r="12296">
          <cell r="R12296">
            <v>0</v>
          </cell>
        </row>
        <row r="12297">
          <cell r="R12297">
            <v>0</v>
          </cell>
        </row>
        <row r="12298">
          <cell r="R12298">
            <v>0</v>
          </cell>
        </row>
        <row r="12299">
          <cell r="R12299">
            <v>0</v>
          </cell>
        </row>
        <row r="12300">
          <cell r="R12300">
            <v>0</v>
          </cell>
        </row>
        <row r="12301">
          <cell r="R12301">
            <v>0</v>
          </cell>
        </row>
        <row r="12302">
          <cell r="R12302">
            <v>0</v>
          </cell>
        </row>
        <row r="12303">
          <cell r="R12303">
            <v>0</v>
          </cell>
        </row>
        <row r="12304">
          <cell r="R12304">
            <v>0</v>
          </cell>
        </row>
        <row r="12305">
          <cell r="R12305">
            <v>0</v>
          </cell>
        </row>
        <row r="12306">
          <cell r="R12306">
            <v>0</v>
          </cell>
        </row>
        <row r="12307">
          <cell r="R12307">
            <v>0</v>
          </cell>
        </row>
        <row r="12308">
          <cell r="R12308">
            <v>0</v>
          </cell>
        </row>
        <row r="12309">
          <cell r="R12309">
            <v>0</v>
          </cell>
        </row>
        <row r="12310">
          <cell r="R12310">
            <v>0</v>
          </cell>
        </row>
        <row r="12311">
          <cell r="R12311">
            <v>0</v>
          </cell>
        </row>
        <row r="12312">
          <cell r="R12312">
            <v>0</v>
          </cell>
        </row>
        <row r="12313">
          <cell r="R12313">
            <v>0</v>
          </cell>
        </row>
        <row r="12314">
          <cell r="R12314">
            <v>0</v>
          </cell>
        </row>
        <row r="12315">
          <cell r="R12315">
            <v>0</v>
          </cell>
        </row>
        <row r="12316">
          <cell r="R12316">
            <v>0</v>
          </cell>
        </row>
        <row r="12317">
          <cell r="R12317">
            <v>0</v>
          </cell>
        </row>
        <row r="12318">
          <cell r="R12318">
            <v>0</v>
          </cell>
        </row>
        <row r="12319">
          <cell r="R12319">
            <v>0</v>
          </cell>
        </row>
        <row r="12320">
          <cell r="R12320">
            <v>0</v>
          </cell>
        </row>
        <row r="12321">
          <cell r="R12321">
            <v>0</v>
          </cell>
        </row>
        <row r="12322">
          <cell r="R12322">
            <v>0</v>
          </cell>
        </row>
        <row r="12323">
          <cell r="R12323">
            <v>0</v>
          </cell>
        </row>
        <row r="12324">
          <cell r="R12324">
            <v>0</v>
          </cell>
        </row>
        <row r="12325">
          <cell r="R12325">
            <v>0</v>
          </cell>
        </row>
        <row r="12326">
          <cell r="R12326">
            <v>0</v>
          </cell>
        </row>
        <row r="12327">
          <cell r="R12327">
            <v>0</v>
          </cell>
        </row>
        <row r="12328">
          <cell r="R12328">
            <v>0</v>
          </cell>
        </row>
        <row r="12329">
          <cell r="R12329">
            <v>0</v>
          </cell>
        </row>
        <row r="12330">
          <cell r="R12330">
            <v>0</v>
          </cell>
        </row>
        <row r="12331">
          <cell r="R12331">
            <v>0</v>
          </cell>
        </row>
        <row r="12332">
          <cell r="R12332">
            <v>0</v>
          </cell>
        </row>
        <row r="12333">
          <cell r="R12333">
            <v>0</v>
          </cell>
        </row>
        <row r="12334">
          <cell r="R12334">
            <v>0</v>
          </cell>
        </row>
        <row r="12335">
          <cell r="R12335">
            <v>0</v>
          </cell>
        </row>
        <row r="12336">
          <cell r="R12336">
            <v>0</v>
          </cell>
        </row>
        <row r="12337">
          <cell r="R12337">
            <v>0</v>
          </cell>
        </row>
        <row r="12338">
          <cell r="R12338">
            <v>0</v>
          </cell>
        </row>
        <row r="12339">
          <cell r="R12339">
            <v>0</v>
          </cell>
        </row>
        <row r="12340">
          <cell r="R12340">
            <v>0</v>
          </cell>
        </row>
        <row r="12341">
          <cell r="R12341">
            <v>0</v>
          </cell>
        </row>
        <row r="12342">
          <cell r="R12342">
            <v>0</v>
          </cell>
        </row>
        <row r="12343">
          <cell r="R12343">
            <v>0</v>
          </cell>
        </row>
        <row r="12344">
          <cell r="R12344">
            <v>0</v>
          </cell>
        </row>
        <row r="12345">
          <cell r="R12345">
            <v>0</v>
          </cell>
        </row>
        <row r="12346">
          <cell r="R12346">
            <v>0</v>
          </cell>
        </row>
        <row r="12347">
          <cell r="R12347">
            <v>0</v>
          </cell>
        </row>
        <row r="12348">
          <cell r="R12348">
            <v>0</v>
          </cell>
        </row>
        <row r="12349">
          <cell r="R12349">
            <v>0</v>
          </cell>
        </row>
        <row r="12350">
          <cell r="R12350">
            <v>0</v>
          </cell>
        </row>
        <row r="12351">
          <cell r="R12351">
            <v>0</v>
          </cell>
        </row>
        <row r="12352">
          <cell r="R12352">
            <v>0</v>
          </cell>
        </row>
        <row r="12353">
          <cell r="R12353">
            <v>0</v>
          </cell>
        </row>
        <row r="12354">
          <cell r="R12354">
            <v>0</v>
          </cell>
        </row>
        <row r="12355">
          <cell r="R12355">
            <v>0</v>
          </cell>
        </row>
        <row r="12356">
          <cell r="R12356">
            <v>0</v>
          </cell>
        </row>
        <row r="12357">
          <cell r="R12357">
            <v>0</v>
          </cell>
        </row>
        <row r="12358">
          <cell r="R12358">
            <v>0</v>
          </cell>
        </row>
        <row r="12359">
          <cell r="R12359">
            <v>0</v>
          </cell>
        </row>
        <row r="12360">
          <cell r="R12360">
            <v>0</v>
          </cell>
        </row>
        <row r="12361">
          <cell r="R12361">
            <v>0</v>
          </cell>
        </row>
        <row r="12362">
          <cell r="R12362">
            <v>0</v>
          </cell>
        </row>
        <row r="12363">
          <cell r="R12363">
            <v>0</v>
          </cell>
        </row>
        <row r="12364">
          <cell r="R12364">
            <v>0</v>
          </cell>
        </row>
        <row r="12365">
          <cell r="R12365">
            <v>0</v>
          </cell>
        </row>
        <row r="12366">
          <cell r="R12366">
            <v>0</v>
          </cell>
        </row>
        <row r="12367">
          <cell r="R12367">
            <v>0</v>
          </cell>
        </row>
        <row r="12368">
          <cell r="R12368">
            <v>0</v>
          </cell>
        </row>
        <row r="12369">
          <cell r="R12369">
            <v>0</v>
          </cell>
        </row>
        <row r="12370">
          <cell r="R12370">
            <v>0</v>
          </cell>
        </row>
        <row r="12371">
          <cell r="R12371">
            <v>0</v>
          </cell>
        </row>
        <row r="12372">
          <cell r="R12372">
            <v>0</v>
          </cell>
        </row>
        <row r="12373">
          <cell r="R12373">
            <v>0</v>
          </cell>
        </row>
        <row r="12374">
          <cell r="R12374">
            <v>0</v>
          </cell>
        </row>
        <row r="12375">
          <cell r="R12375">
            <v>0</v>
          </cell>
        </row>
        <row r="12376">
          <cell r="R12376">
            <v>0</v>
          </cell>
        </row>
        <row r="12377">
          <cell r="R12377">
            <v>0</v>
          </cell>
        </row>
        <row r="12378">
          <cell r="R12378">
            <v>0</v>
          </cell>
        </row>
        <row r="12379">
          <cell r="R12379">
            <v>0</v>
          </cell>
        </row>
        <row r="12380">
          <cell r="R12380">
            <v>0</v>
          </cell>
        </row>
        <row r="12381">
          <cell r="R12381">
            <v>0</v>
          </cell>
        </row>
        <row r="12382">
          <cell r="R12382">
            <v>0</v>
          </cell>
        </row>
        <row r="12383">
          <cell r="R12383">
            <v>0</v>
          </cell>
        </row>
        <row r="12384">
          <cell r="R12384">
            <v>0</v>
          </cell>
        </row>
        <row r="12385">
          <cell r="R12385">
            <v>0</v>
          </cell>
        </row>
        <row r="12386">
          <cell r="R12386">
            <v>0</v>
          </cell>
        </row>
        <row r="12387">
          <cell r="R12387">
            <v>0</v>
          </cell>
        </row>
        <row r="12388">
          <cell r="R12388">
            <v>0</v>
          </cell>
        </row>
        <row r="12389">
          <cell r="R12389">
            <v>0</v>
          </cell>
        </row>
        <row r="12390">
          <cell r="R12390">
            <v>0</v>
          </cell>
        </row>
        <row r="12391">
          <cell r="R12391">
            <v>0</v>
          </cell>
        </row>
        <row r="12392">
          <cell r="R12392">
            <v>0</v>
          </cell>
        </row>
        <row r="12393">
          <cell r="R12393">
            <v>0</v>
          </cell>
        </row>
        <row r="12394">
          <cell r="R12394">
            <v>0</v>
          </cell>
        </row>
        <row r="12395">
          <cell r="R12395">
            <v>0</v>
          </cell>
        </row>
        <row r="12396">
          <cell r="R12396">
            <v>0</v>
          </cell>
        </row>
        <row r="12397">
          <cell r="R12397">
            <v>0</v>
          </cell>
        </row>
        <row r="12398">
          <cell r="R12398">
            <v>0</v>
          </cell>
        </row>
        <row r="12399">
          <cell r="R12399">
            <v>0</v>
          </cell>
        </row>
        <row r="12400">
          <cell r="R12400">
            <v>0</v>
          </cell>
        </row>
        <row r="12401">
          <cell r="R12401">
            <v>0</v>
          </cell>
        </row>
        <row r="12402">
          <cell r="R12402">
            <v>0</v>
          </cell>
        </row>
        <row r="12403">
          <cell r="R12403">
            <v>0</v>
          </cell>
        </row>
        <row r="12404">
          <cell r="R12404">
            <v>0</v>
          </cell>
        </row>
        <row r="12405">
          <cell r="R12405">
            <v>0</v>
          </cell>
        </row>
        <row r="12406">
          <cell r="R12406">
            <v>0</v>
          </cell>
        </row>
        <row r="12407">
          <cell r="R12407">
            <v>0</v>
          </cell>
        </row>
        <row r="12408">
          <cell r="R12408">
            <v>0</v>
          </cell>
        </row>
        <row r="12409">
          <cell r="R12409">
            <v>0</v>
          </cell>
        </row>
        <row r="12410">
          <cell r="R12410">
            <v>0</v>
          </cell>
        </row>
        <row r="12411">
          <cell r="R12411">
            <v>0</v>
          </cell>
        </row>
        <row r="12412">
          <cell r="R12412">
            <v>0</v>
          </cell>
        </row>
        <row r="12413">
          <cell r="R12413">
            <v>0</v>
          </cell>
        </row>
        <row r="12414">
          <cell r="R12414">
            <v>0</v>
          </cell>
        </row>
        <row r="12415">
          <cell r="R12415">
            <v>0</v>
          </cell>
        </row>
        <row r="12416">
          <cell r="R12416">
            <v>0</v>
          </cell>
        </row>
        <row r="12417">
          <cell r="R12417">
            <v>0</v>
          </cell>
        </row>
        <row r="12418">
          <cell r="R12418">
            <v>0</v>
          </cell>
        </row>
        <row r="12419">
          <cell r="R12419">
            <v>0</v>
          </cell>
        </row>
        <row r="12420">
          <cell r="R12420">
            <v>0</v>
          </cell>
        </row>
        <row r="12421">
          <cell r="R12421">
            <v>0</v>
          </cell>
        </row>
        <row r="12422">
          <cell r="R12422">
            <v>0</v>
          </cell>
        </row>
        <row r="12423">
          <cell r="R12423">
            <v>0</v>
          </cell>
        </row>
        <row r="12424">
          <cell r="R12424">
            <v>0</v>
          </cell>
        </row>
        <row r="12425">
          <cell r="R12425">
            <v>0</v>
          </cell>
        </row>
        <row r="12426">
          <cell r="R12426">
            <v>0</v>
          </cell>
        </row>
        <row r="12427">
          <cell r="R12427">
            <v>0</v>
          </cell>
        </row>
        <row r="12428">
          <cell r="R12428">
            <v>0</v>
          </cell>
        </row>
        <row r="12429">
          <cell r="R12429">
            <v>0</v>
          </cell>
        </row>
        <row r="12430">
          <cell r="R12430">
            <v>0</v>
          </cell>
        </row>
        <row r="12431">
          <cell r="R12431">
            <v>0</v>
          </cell>
        </row>
        <row r="12432">
          <cell r="R12432">
            <v>0</v>
          </cell>
        </row>
        <row r="12433">
          <cell r="R12433">
            <v>0</v>
          </cell>
        </row>
        <row r="12434">
          <cell r="R12434">
            <v>0</v>
          </cell>
        </row>
        <row r="12435">
          <cell r="R12435">
            <v>0</v>
          </cell>
        </row>
        <row r="12436">
          <cell r="R12436">
            <v>0</v>
          </cell>
        </row>
        <row r="12437">
          <cell r="R12437">
            <v>0</v>
          </cell>
        </row>
        <row r="12438">
          <cell r="R12438">
            <v>0</v>
          </cell>
        </row>
        <row r="12439">
          <cell r="R12439">
            <v>0</v>
          </cell>
        </row>
        <row r="12440">
          <cell r="R12440">
            <v>0</v>
          </cell>
        </row>
        <row r="12441">
          <cell r="R12441">
            <v>0</v>
          </cell>
        </row>
        <row r="12442">
          <cell r="R12442">
            <v>0</v>
          </cell>
        </row>
        <row r="12443">
          <cell r="R12443">
            <v>0</v>
          </cell>
        </row>
        <row r="12444">
          <cell r="R12444">
            <v>0</v>
          </cell>
        </row>
        <row r="12445">
          <cell r="R12445">
            <v>0</v>
          </cell>
        </row>
        <row r="12446">
          <cell r="R12446">
            <v>0</v>
          </cell>
        </row>
        <row r="12447">
          <cell r="R12447">
            <v>0</v>
          </cell>
        </row>
        <row r="12448">
          <cell r="R12448">
            <v>0</v>
          </cell>
        </row>
        <row r="12449">
          <cell r="R12449">
            <v>0</v>
          </cell>
        </row>
        <row r="12450">
          <cell r="R12450">
            <v>0</v>
          </cell>
        </row>
        <row r="12451">
          <cell r="R12451">
            <v>0</v>
          </cell>
        </row>
        <row r="12452">
          <cell r="R12452">
            <v>0</v>
          </cell>
        </row>
        <row r="12453">
          <cell r="R12453">
            <v>0</v>
          </cell>
        </row>
        <row r="12454">
          <cell r="R12454">
            <v>0</v>
          </cell>
        </row>
        <row r="12455">
          <cell r="R12455">
            <v>0</v>
          </cell>
        </row>
        <row r="12456">
          <cell r="R12456">
            <v>0</v>
          </cell>
        </row>
        <row r="12457">
          <cell r="R12457">
            <v>0</v>
          </cell>
        </row>
        <row r="12458">
          <cell r="R12458">
            <v>0</v>
          </cell>
        </row>
        <row r="12459">
          <cell r="R12459">
            <v>0</v>
          </cell>
        </row>
        <row r="12460">
          <cell r="R12460">
            <v>0</v>
          </cell>
        </row>
        <row r="12461">
          <cell r="R12461">
            <v>0</v>
          </cell>
        </row>
        <row r="12462">
          <cell r="R12462">
            <v>0</v>
          </cell>
        </row>
        <row r="12463">
          <cell r="R12463">
            <v>0</v>
          </cell>
        </row>
        <row r="12464">
          <cell r="R12464">
            <v>0</v>
          </cell>
        </row>
        <row r="12465">
          <cell r="R12465">
            <v>0</v>
          </cell>
        </row>
        <row r="12466">
          <cell r="R12466">
            <v>0</v>
          </cell>
        </row>
        <row r="12467">
          <cell r="R12467">
            <v>0</v>
          </cell>
        </row>
        <row r="12468">
          <cell r="R12468">
            <v>0</v>
          </cell>
        </row>
        <row r="12469">
          <cell r="R12469">
            <v>0</v>
          </cell>
        </row>
        <row r="12470">
          <cell r="R12470">
            <v>0</v>
          </cell>
        </row>
        <row r="12471">
          <cell r="R12471">
            <v>0</v>
          </cell>
        </row>
        <row r="12472">
          <cell r="R12472">
            <v>0</v>
          </cell>
        </row>
        <row r="12473">
          <cell r="R12473">
            <v>0</v>
          </cell>
        </row>
        <row r="12474">
          <cell r="R12474">
            <v>0</v>
          </cell>
        </row>
        <row r="12475">
          <cell r="R12475">
            <v>0</v>
          </cell>
        </row>
        <row r="12476">
          <cell r="R12476">
            <v>0</v>
          </cell>
        </row>
        <row r="12477">
          <cell r="R12477">
            <v>0</v>
          </cell>
        </row>
        <row r="12478">
          <cell r="R12478">
            <v>0</v>
          </cell>
        </row>
        <row r="12479">
          <cell r="R12479">
            <v>0</v>
          </cell>
        </row>
        <row r="12480">
          <cell r="R12480">
            <v>0</v>
          </cell>
        </row>
        <row r="12481">
          <cell r="R12481">
            <v>0</v>
          </cell>
        </row>
        <row r="12482">
          <cell r="R12482">
            <v>0</v>
          </cell>
        </row>
        <row r="12483">
          <cell r="R12483">
            <v>0</v>
          </cell>
        </row>
        <row r="12484">
          <cell r="R12484">
            <v>0</v>
          </cell>
        </row>
        <row r="12485">
          <cell r="R12485">
            <v>0</v>
          </cell>
        </row>
        <row r="12486">
          <cell r="R12486">
            <v>0</v>
          </cell>
        </row>
        <row r="12487">
          <cell r="R12487">
            <v>0</v>
          </cell>
        </row>
        <row r="12488">
          <cell r="R12488">
            <v>0</v>
          </cell>
        </row>
        <row r="12489">
          <cell r="R12489">
            <v>0</v>
          </cell>
        </row>
        <row r="12490">
          <cell r="R12490">
            <v>0</v>
          </cell>
        </row>
        <row r="12491">
          <cell r="R12491">
            <v>0</v>
          </cell>
        </row>
        <row r="12492">
          <cell r="R12492">
            <v>0</v>
          </cell>
        </row>
        <row r="12493">
          <cell r="R12493">
            <v>0</v>
          </cell>
        </row>
        <row r="12494">
          <cell r="R12494">
            <v>0</v>
          </cell>
        </row>
        <row r="12495">
          <cell r="R12495">
            <v>0</v>
          </cell>
        </row>
        <row r="12496">
          <cell r="R12496">
            <v>0</v>
          </cell>
        </row>
        <row r="12497">
          <cell r="R12497">
            <v>0</v>
          </cell>
        </row>
        <row r="12498">
          <cell r="R12498">
            <v>0</v>
          </cell>
        </row>
        <row r="12499">
          <cell r="R12499">
            <v>0</v>
          </cell>
        </row>
        <row r="12500">
          <cell r="R12500">
            <v>0</v>
          </cell>
        </row>
        <row r="12501">
          <cell r="R12501">
            <v>0</v>
          </cell>
        </row>
        <row r="12502">
          <cell r="R12502">
            <v>0</v>
          </cell>
        </row>
        <row r="12503">
          <cell r="R12503">
            <v>0</v>
          </cell>
        </row>
        <row r="12504">
          <cell r="R12504">
            <v>0</v>
          </cell>
        </row>
        <row r="12505">
          <cell r="R12505">
            <v>0</v>
          </cell>
        </row>
        <row r="12506">
          <cell r="R12506">
            <v>0</v>
          </cell>
        </row>
        <row r="12507">
          <cell r="R12507">
            <v>0</v>
          </cell>
        </row>
        <row r="12508">
          <cell r="R12508">
            <v>0</v>
          </cell>
        </row>
        <row r="12509">
          <cell r="R12509">
            <v>0</v>
          </cell>
        </row>
        <row r="12510">
          <cell r="R12510">
            <v>0</v>
          </cell>
        </row>
        <row r="12511">
          <cell r="R12511">
            <v>0</v>
          </cell>
        </row>
        <row r="12512">
          <cell r="R12512">
            <v>0</v>
          </cell>
        </row>
        <row r="12513">
          <cell r="R12513">
            <v>0</v>
          </cell>
        </row>
        <row r="12514">
          <cell r="R12514">
            <v>0</v>
          </cell>
        </row>
        <row r="12515">
          <cell r="R12515">
            <v>0</v>
          </cell>
        </row>
        <row r="12516">
          <cell r="R12516">
            <v>0</v>
          </cell>
        </row>
        <row r="12517">
          <cell r="R12517">
            <v>0</v>
          </cell>
        </row>
        <row r="12518">
          <cell r="R12518">
            <v>0</v>
          </cell>
        </row>
        <row r="12519">
          <cell r="R12519">
            <v>0</v>
          </cell>
        </row>
        <row r="12520">
          <cell r="R12520">
            <v>0</v>
          </cell>
        </row>
        <row r="12521">
          <cell r="R12521">
            <v>0</v>
          </cell>
        </row>
        <row r="12522">
          <cell r="R12522">
            <v>0</v>
          </cell>
        </row>
        <row r="12523">
          <cell r="R12523">
            <v>0</v>
          </cell>
        </row>
        <row r="12524">
          <cell r="R12524">
            <v>0</v>
          </cell>
        </row>
        <row r="12525">
          <cell r="R12525">
            <v>0</v>
          </cell>
        </row>
        <row r="12526">
          <cell r="R12526">
            <v>0</v>
          </cell>
        </row>
        <row r="12527">
          <cell r="R12527">
            <v>0</v>
          </cell>
        </row>
        <row r="12528">
          <cell r="R12528">
            <v>0</v>
          </cell>
        </row>
        <row r="12529">
          <cell r="R12529">
            <v>0</v>
          </cell>
        </row>
        <row r="12530">
          <cell r="R12530">
            <v>0</v>
          </cell>
        </row>
        <row r="12531">
          <cell r="R12531">
            <v>0</v>
          </cell>
        </row>
        <row r="12532">
          <cell r="R12532">
            <v>0</v>
          </cell>
        </row>
        <row r="12533">
          <cell r="R12533">
            <v>0</v>
          </cell>
        </row>
        <row r="12534">
          <cell r="R12534">
            <v>0</v>
          </cell>
        </row>
        <row r="12535">
          <cell r="R12535">
            <v>0</v>
          </cell>
        </row>
        <row r="12536">
          <cell r="R12536">
            <v>0</v>
          </cell>
        </row>
        <row r="12537">
          <cell r="R12537">
            <v>0</v>
          </cell>
        </row>
        <row r="12538">
          <cell r="R12538">
            <v>0</v>
          </cell>
        </row>
        <row r="12539">
          <cell r="R12539">
            <v>0</v>
          </cell>
        </row>
        <row r="12540">
          <cell r="R12540">
            <v>0</v>
          </cell>
        </row>
        <row r="12541">
          <cell r="R12541">
            <v>0</v>
          </cell>
        </row>
        <row r="12542">
          <cell r="R12542">
            <v>0</v>
          </cell>
        </row>
        <row r="12543">
          <cell r="R12543">
            <v>0</v>
          </cell>
        </row>
        <row r="12544">
          <cell r="R12544">
            <v>0</v>
          </cell>
        </row>
        <row r="12545">
          <cell r="R12545">
            <v>0</v>
          </cell>
        </row>
        <row r="12546">
          <cell r="R12546">
            <v>0</v>
          </cell>
        </row>
        <row r="12547">
          <cell r="R12547">
            <v>0</v>
          </cell>
        </row>
        <row r="12548">
          <cell r="R12548">
            <v>0</v>
          </cell>
        </row>
        <row r="12549">
          <cell r="R12549">
            <v>0</v>
          </cell>
        </row>
        <row r="12550">
          <cell r="R12550">
            <v>0</v>
          </cell>
        </row>
        <row r="12551">
          <cell r="R12551">
            <v>0</v>
          </cell>
        </row>
        <row r="12552">
          <cell r="R12552">
            <v>0</v>
          </cell>
        </row>
        <row r="12553">
          <cell r="R12553">
            <v>0</v>
          </cell>
        </row>
        <row r="12554">
          <cell r="R12554">
            <v>0</v>
          </cell>
        </row>
        <row r="12555">
          <cell r="R12555">
            <v>0</v>
          </cell>
        </row>
        <row r="12556">
          <cell r="R12556">
            <v>0</v>
          </cell>
        </row>
        <row r="12557">
          <cell r="R12557">
            <v>0</v>
          </cell>
        </row>
        <row r="12558">
          <cell r="R12558">
            <v>0</v>
          </cell>
        </row>
        <row r="12559">
          <cell r="R12559">
            <v>0</v>
          </cell>
        </row>
        <row r="12560">
          <cell r="R12560">
            <v>0</v>
          </cell>
        </row>
        <row r="12561">
          <cell r="R12561">
            <v>0</v>
          </cell>
        </row>
        <row r="12562">
          <cell r="R12562">
            <v>0</v>
          </cell>
        </row>
        <row r="12563">
          <cell r="R12563">
            <v>0</v>
          </cell>
        </row>
        <row r="12564">
          <cell r="R12564">
            <v>0</v>
          </cell>
        </row>
        <row r="12565">
          <cell r="R12565">
            <v>0</v>
          </cell>
        </row>
        <row r="12566">
          <cell r="R12566">
            <v>0</v>
          </cell>
        </row>
        <row r="12567">
          <cell r="R12567">
            <v>0</v>
          </cell>
        </row>
        <row r="12568">
          <cell r="R12568">
            <v>0</v>
          </cell>
        </row>
        <row r="12569">
          <cell r="R12569">
            <v>0</v>
          </cell>
        </row>
        <row r="12570">
          <cell r="R12570">
            <v>0</v>
          </cell>
        </row>
        <row r="12571">
          <cell r="R12571">
            <v>0</v>
          </cell>
        </row>
        <row r="12572">
          <cell r="R12572">
            <v>0</v>
          </cell>
        </row>
        <row r="12573">
          <cell r="R12573">
            <v>0</v>
          </cell>
        </row>
        <row r="12574">
          <cell r="R12574">
            <v>0</v>
          </cell>
        </row>
        <row r="12575">
          <cell r="R12575">
            <v>0</v>
          </cell>
        </row>
        <row r="12576">
          <cell r="R12576">
            <v>0</v>
          </cell>
        </row>
        <row r="12577">
          <cell r="R12577">
            <v>0</v>
          </cell>
        </row>
        <row r="12578">
          <cell r="R12578">
            <v>0</v>
          </cell>
        </row>
        <row r="12579">
          <cell r="R12579">
            <v>0</v>
          </cell>
        </row>
        <row r="12580">
          <cell r="R12580">
            <v>0</v>
          </cell>
        </row>
        <row r="12581">
          <cell r="R12581">
            <v>0</v>
          </cell>
        </row>
        <row r="12582">
          <cell r="R12582">
            <v>0</v>
          </cell>
        </row>
        <row r="12583">
          <cell r="R12583">
            <v>0</v>
          </cell>
        </row>
        <row r="12584">
          <cell r="R12584">
            <v>0</v>
          </cell>
        </row>
        <row r="12585">
          <cell r="R12585">
            <v>0</v>
          </cell>
        </row>
        <row r="12586">
          <cell r="R12586">
            <v>0</v>
          </cell>
        </row>
        <row r="12587">
          <cell r="R12587">
            <v>0</v>
          </cell>
        </row>
        <row r="12588">
          <cell r="R12588">
            <v>0</v>
          </cell>
        </row>
        <row r="12589">
          <cell r="R12589">
            <v>0</v>
          </cell>
        </row>
        <row r="12590">
          <cell r="R12590">
            <v>0</v>
          </cell>
        </row>
        <row r="12591">
          <cell r="R12591">
            <v>0</v>
          </cell>
        </row>
        <row r="12592">
          <cell r="R12592">
            <v>0</v>
          </cell>
        </row>
        <row r="12593">
          <cell r="R12593">
            <v>0</v>
          </cell>
        </row>
        <row r="12594">
          <cell r="R12594">
            <v>0</v>
          </cell>
        </row>
        <row r="12595">
          <cell r="R12595">
            <v>0</v>
          </cell>
        </row>
        <row r="12596">
          <cell r="R12596">
            <v>0</v>
          </cell>
        </row>
        <row r="12597">
          <cell r="R12597">
            <v>0</v>
          </cell>
        </row>
        <row r="12598">
          <cell r="R12598">
            <v>0</v>
          </cell>
        </row>
        <row r="12599">
          <cell r="R12599">
            <v>0</v>
          </cell>
        </row>
        <row r="12600">
          <cell r="R12600">
            <v>0</v>
          </cell>
        </row>
        <row r="12601">
          <cell r="R12601">
            <v>0</v>
          </cell>
        </row>
        <row r="12602">
          <cell r="R12602">
            <v>0</v>
          </cell>
        </row>
        <row r="12603">
          <cell r="R12603">
            <v>0</v>
          </cell>
        </row>
        <row r="12604">
          <cell r="R12604">
            <v>0</v>
          </cell>
        </row>
        <row r="12605">
          <cell r="R12605">
            <v>0</v>
          </cell>
        </row>
        <row r="12606">
          <cell r="R12606">
            <v>0</v>
          </cell>
        </row>
        <row r="12607">
          <cell r="R12607">
            <v>0</v>
          </cell>
        </row>
        <row r="12608">
          <cell r="R12608">
            <v>0</v>
          </cell>
        </row>
        <row r="12609">
          <cell r="R12609">
            <v>0</v>
          </cell>
        </row>
        <row r="12610">
          <cell r="R12610">
            <v>0</v>
          </cell>
        </row>
        <row r="12611">
          <cell r="R12611">
            <v>0</v>
          </cell>
        </row>
        <row r="12612">
          <cell r="R12612">
            <v>0</v>
          </cell>
        </row>
        <row r="12613">
          <cell r="R12613">
            <v>0</v>
          </cell>
        </row>
        <row r="12614">
          <cell r="R12614">
            <v>0</v>
          </cell>
        </row>
        <row r="12615">
          <cell r="R12615">
            <v>0</v>
          </cell>
        </row>
        <row r="12616">
          <cell r="R12616">
            <v>0</v>
          </cell>
        </row>
        <row r="12617">
          <cell r="R12617">
            <v>0</v>
          </cell>
        </row>
        <row r="12618">
          <cell r="R12618">
            <v>0</v>
          </cell>
        </row>
        <row r="12619">
          <cell r="R12619">
            <v>0</v>
          </cell>
        </row>
        <row r="12620">
          <cell r="R12620">
            <v>0</v>
          </cell>
        </row>
        <row r="12621">
          <cell r="R12621">
            <v>0</v>
          </cell>
        </row>
        <row r="12622">
          <cell r="R12622">
            <v>0</v>
          </cell>
        </row>
        <row r="12623">
          <cell r="R12623">
            <v>0</v>
          </cell>
        </row>
        <row r="12624">
          <cell r="R12624">
            <v>0</v>
          </cell>
        </row>
        <row r="12625">
          <cell r="R12625">
            <v>0</v>
          </cell>
        </row>
        <row r="12626">
          <cell r="R12626">
            <v>0</v>
          </cell>
        </row>
        <row r="12627">
          <cell r="R12627">
            <v>0</v>
          </cell>
        </row>
        <row r="12628">
          <cell r="R12628">
            <v>0</v>
          </cell>
        </row>
        <row r="12629">
          <cell r="R12629">
            <v>0</v>
          </cell>
        </row>
        <row r="12630">
          <cell r="R12630">
            <v>0</v>
          </cell>
        </row>
        <row r="12631">
          <cell r="R12631">
            <v>0</v>
          </cell>
        </row>
        <row r="12632">
          <cell r="R12632">
            <v>0</v>
          </cell>
        </row>
        <row r="12633">
          <cell r="R12633">
            <v>0</v>
          </cell>
        </row>
        <row r="12634">
          <cell r="R12634">
            <v>0</v>
          </cell>
        </row>
        <row r="12635">
          <cell r="R12635">
            <v>0</v>
          </cell>
        </row>
        <row r="12636">
          <cell r="R12636">
            <v>0</v>
          </cell>
        </row>
        <row r="12637">
          <cell r="R12637">
            <v>0</v>
          </cell>
        </row>
        <row r="12638">
          <cell r="R12638">
            <v>0</v>
          </cell>
        </row>
        <row r="12639">
          <cell r="R12639">
            <v>0</v>
          </cell>
        </row>
        <row r="12640">
          <cell r="R12640">
            <v>0</v>
          </cell>
        </row>
        <row r="12641">
          <cell r="R12641">
            <v>0</v>
          </cell>
        </row>
        <row r="12642">
          <cell r="R12642">
            <v>0</v>
          </cell>
        </row>
        <row r="12643">
          <cell r="R12643">
            <v>0</v>
          </cell>
        </row>
        <row r="12644">
          <cell r="R12644">
            <v>0</v>
          </cell>
        </row>
        <row r="12645">
          <cell r="R12645">
            <v>0</v>
          </cell>
        </row>
        <row r="12646">
          <cell r="R12646">
            <v>0</v>
          </cell>
        </row>
        <row r="12647">
          <cell r="R12647">
            <v>0</v>
          </cell>
        </row>
        <row r="12648">
          <cell r="R12648">
            <v>0</v>
          </cell>
        </row>
        <row r="12649">
          <cell r="R12649">
            <v>0</v>
          </cell>
        </row>
        <row r="12650">
          <cell r="R12650">
            <v>0</v>
          </cell>
        </row>
        <row r="12651">
          <cell r="R12651">
            <v>0</v>
          </cell>
        </row>
        <row r="12652">
          <cell r="R12652">
            <v>0</v>
          </cell>
        </row>
        <row r="12653">
          <cell r="R12653">
            <v>0</v>
          </cell>
        </row>
        <row r="12654">
          <cell r="R12654">
            <v>0</v>
          </cell>
        </row>
        <row r="12655">
          <cell r="R12655">
            <v>0</v>
          </cell>
        </row>
        <row r="12656">
          <cell r="R12656">
            <v>0</v>
          </cell>
        </row>
        <row r="12657">
          <cell r="R12657">
            <v>0</v>
          </cell>
        </row>
        <row r="12658">
          <cell r="R12658">
            <v>0</v>
          </cell>
        </row>
        <row r="12659">
          <cell r="R12659">
            <v>0</v>
          </cell>
        </row>
        <row r="12660">
          <cell r="R12660">
            <v>0</v>
          </cell>
        </row>
        <row r="12661">
          <cell r="R12661">
            <v>0</v>
          </cell>
        </row>
        <row r="12662">
          <cell r="R12662">
            <v>0</v>
          </cell>
        </row>
        <row r="12663">
          <cell r="R12663">
            <v>0</v>
          </cell>
        </row>
        <row r="12664">
          <cell r="R12664">
            <v>0</v>
          </cell>
        </row>
        <row r="12665">
          <cell r="R12665">
            <v>0</v>
          </cell>
        </row>
        <row r="12666">
          <cell r="R12666">
            <v>0</v>
          </cell>
        </row>
        <row r="12667">
          <cell r="R12667">
            <v>0</v>
          </cell>
        </row>
        <row r="12668">
          <cell r="R12668">
            <v>0</v>
          </cell>
        </row>
        <row r="12669">
          <cell r="R12669">
            <v>0</v>
          </cell>
        </row>
        <row r="12670">
          <cell r="R12670">
            <v>0</v>
          </cell>
        </row>
        <row r="12671">
          <cell r="R12671">
            <v>0</v>
          </cell>
        </row>
        <row r="12672">
          <cell r="R12672">
            <v>0</v>
          </cell>
        </row>
        <row r="12673">
          <cell r="R12673">
            <v>0</v>
          </cell>
        </row>
        <row r="12674">
          <cell r="R12674">
            <v>0</v>
          </cell>
        </row>
        <row r="12675">
          <cell r="R12675">
            <v>0</v>
          </cell>
        </row>
        <row r="12676">
          <cell r="R12676">
            <v>0</v>
          </cell>
        </row>
        <row r="12677">
          <cell r="R12677">
            <v>0</v>
          </cell>
        </row>
        <row r="12678">
          <cell r="R12678">
            <v>0</v>
          </cell>
        </row>
        <row r="12679">
          <cell r="R12679">
            <v>0</v>
          </cell>
        </row>
        <row r="12680">
          <cell r="R12680">
            <v>0</v>
          </cell>
        </row>
        <row r="12681">
          <cell r="R12681">
            <v>0</v>
          </cell>
        </row>
        <row r="12682">
          <cell r="R12682">
            <v>0</v>
          </cell>
        </row>
        <row r="12683">
          <cell r="R12683">
            <v>0</v>
          </cell>
        </row>
        <row r="12684">
          <cell r="R12684">
            <v>0</v>
          </cell>
        </row>
        <row r="12685">
          <cell r="R12685">
            <v>0</v>
          </cell>
        </row>
        <row r="12686">
          <cell r="R12686">
            <v>0</v>
          </cell>
        </row>
        <row r="12687">
          <cell r="R12687">
            <v>0</v>
          </cell>
        </row>
        <row r="12688">
          <cell r="R12688">
            <v>0</v>
          </cell>
        </row>
        <row r="12689">
          <cell r="R12689">
            <v>0</v>
          </cell>
        </row>
        <row r="12690">
          <cell r="R12690">
            <v>0</v>
          </cell>
        </row>
        <row r="12691">
          <cell r="R12691">
            <v>0</v>
          </cell>
        </row>
        <row r="12692">
          <cell r="R12692">
            <v>0</v>
          </cell>
        </row>
        <row r="12693">
          <cell r="R12693">
            <v>0</v>
          </cell>
        </row>
        <row r="12694">
          <cell r="R12694">
            <v>0</v>
          </cell>
        </row>
        <row r="12695">
          <cell r="R12695">
            <v>0</v>
          </cell>
        </row>
        <row r="12696">
          <cell r="R12696">
            <v>0</v>
          </cell>
        </row>
        <row r="12697">
          <cell r="R12697">
            <v>0</v>
          </cell>
        </row>
        <row r="12698">
          <cell r="R12698">
            <v>0</v>
          </cell>
        </row>
        <row r="12699">
          <cell r="R12699">
            <v>0</v>
          </cell>
        </row>
        <row r="12700">
          <cell r="R12700">
            <v>0</v>
          </cell>
        </row>
        <row r="12701">
          <cell r="R12701">
            <v>0</v>
          </cell>
        </row>
        <row r="12702">
          <cell r="R12702">
            <v>0</v>
          </cell>
        </row>
        <row r="12703">
          <cell r="R12703">
            <v>0</v>
          </cell>
        </row>
        <row r="12704">
          <cell r="R12704">
            <v>0</v>
          </cell>
        </row>
        <row r="12705">
          <cell r="R12705">
            <v>0</v>
          </cell>
        </row>
        <row r="12706">
          <cell r="R12706">
            <v>0</v>
          </cell>
        </row>
        <row r="12707">
          <cell r="R12707">
            <v>0</v>
          </cell>
        </row>
        <row r="12708">
          <cell r="R12708">
            <v>0</v>
          </cell>
        </row>
        <row r="12709">
          <cell r="R12709">
            <v>0</v>
          </cell>
        </row>
        <row r="12710">
          <cell r="R12710">
            <v>0</v>
          </cell>
        </row>
        <row r="12711">
          <cell r="R12711">
            <v>0</v>
          </cell>
        </row>
        <row r="12712">
          <cell r="R12712">
            <v>0</v>
          </cell>
        </row>
        <row r="12713">
          <cell r="R12713">
            <v>0</v>
          </cell>
        </row>
        <row r="12714">
          <cell r="R12714">
            <v>0</v>
          </cell>
        </row>
        <row r="12715">
          <cell r="R12715">
            <v>0</v>
          </cell>
        </row>
        <row r="12716">
          <cell r="R12716">
            <v>0</v>
          </cell>
        </row>
        <row r="12717">
          <cell r="R12717">
            <v>0</v>
          </cell>
        </row>
        <row r="12718">
          <cell r="R12718">
            <v>0</v>
          </cell>
        </row>
        <row r="12719">
          <cell r="R12719">
            <v>0</v>
          </cell>
        </row>
        <row r="12720">
          <cell r="R12720">
            <v>0</v>
          </cell>
        </row>
        <row r="12721">
          <cell r="R12721">
            <v>0</v>
          </cell>
        </row>
        <row r="12722">
          <cell r="R12722">
            <v>0</v>
          </cell>
        </row>
        <row r="12723">
          <cell r="R12723">
            <v>0</v>
          </cell>
        </row>
        <row r="12724">
          <cell r="R12724">
            <v>0</v>
          </cell>
        </row>
        <row r="12725">
          <cell r="R12725">
            <v>0</v>
          </cell>
        </row>
        <row r="12726">
          <cell r="R12726">
            <v>0</v>
          </cell>
        </row>
        <row r="12727">
          <cell r="R12727">
            <v>0</v>
          </cell>
        </row>
        <row r="12728">
          <cell r="R12728">
            <v>0</v>
          </cell>
        </row>
        <row r="12729">
          <cell r="R12729">
            <v>0</v>
          </cell>
        </row>
        <row r="12730">
          <cell r="R12730">
            <v>0</v>
          </cell>
        </row>
        <row r="12731">
          <cell r="R12731">
            <v>0</v>
          </cell>
        </row>
        <row r="12732">
          <cell r="R12732">
            <v>0</v>
          </cell>
        </row>
        <row r="12733">
          <cell r="R12733">
            <v>0</v>
          </cell>
        </row>
        <row r="12734">
          <cell r="R12734">
            <v>0</v>
          </cell>
        </row>
        <row r="12735">
          <cell r="R12735">
            <v>0</v>
          </cell>
        </row>
        <row r="12736">
          <cell r="R12736">
            <v>0</v>
          </cell>
        </row>
        <row r="12737">
          <cell r="R12737">
            <v>0</v>
          </cell>
        </row>
        <row r="12738">
          <cell r="R12738">
            <v>0</v>
          </cell>
        </row>
        <row r="12739">
          <cell r="R12739">
            <v>0</v>
          </cell>
        </row>
        <row r="12740">
          <cell r="R12740">
            <v>0</v>
          </cell>
        </row>
        <row r="12741">
          <cell r="R12741">
            <v>0</v>
          </cell>
        </row>
        <row r="12742">
          <cell r="R12742">
            <v>0</v>
          </cell>
        </row>
        <row r="12743">
          <cell r="R12743">
            <v>0</v>
          </cell>
        </row>
        <row r="12744">
          <cell r="R12744">
            <v>0</v>
          </cell>
        </row>
        <row r="12745">
          <cell r="R12745">
            <v>0</v>
          </cell>
        </row>
        <row r="12746">
          <cell r="R12746">
            <v>0</v>
          </cell>
        </row>
        <row r="12747">
          <cell r="R12747">
            <v>0</v>
          </cell>
        </row>
        <row r="12748">
          <cell r="R12748">
            <v>0</v>
          </cell>
        </row>
        <row r="12749">
          <cell r="R12749">
            <v>0</v>
          </cell>
        </row>
        <row r="12750">
          <cell r="R12750">
            <v>0</v>
          </cell>
        </row>
        <row r="12751">
          <cell r="R12751">
            <v>0</v>
          </cell>
        </row>
        <row r="12752">
          <cell r="R12752">
            <v>0</v>
          </cell>
        </row>
        <row r="12753">
          <cell r="R12753">
            <v>0</v>
          </cell>
        </row>
        <row r="12754">
          <cell r="R12754">
            <v>0</v>
          </cell>
        </row>
        <row r="12755">
          <cell r="R12755">
            <v>0</v>
          </cell>
        </row>
        <row r="12756">
          <cell r="R12756">
            <v>0</v>
          </cell>
        </row>
        <row r="12757">
          <cell r="R12757">
            <v>0</v>
          </cell>
        </row>
        <row r="12758">
          <cell r="R12758">
            <v>0</v>
          </cell>
        </row>
        <row r="12759">
          <cell r="R12759">
            <v>0</v>
          </cell>
        </row>
        <row r="12760">
          <cell r="R12760">
            <v>0</v>
          </cell>
        </row>
        <row r="12761">
          <cell r="R12761">
            <v>0</v>
          </cell>
        </row>
        <row r="12762">
          <cell r="R12762">
            <v>0</v>
          </cell>
        </row>
        <row r="12763">
          <cell r="R12763">
            <v>0</v>
          </cell>
        </row>
        <row r="12764">
          <cell r="R12764">
            <v>0</v>
          </cell>
        </row>
        <row r="12765">
          <cell r="R12765">
            <v>0</v>
          </cell>
        </row>
        <row r="12766">
          <cell r="R12766">
            <v>0</v>
          </cell>
        </row>
        <row r="12767">
          <cell r="R12767">
            <v>0</v>
          </cell>
        </row>
        <row r="12768">
          <cell r="R12768">
            <v>0</v>
          </cell>
        </row>
        <row r="12769">
          <cell r="R12769">
            <v>0</v>
          </cell>
        </row>
        <row r="12770">
          <cell r="R12770">
            <v>0</v>
          </cell>
        </row>
        <row r="12771">
          <cell r="R12771">
            <v>0</v>
          </cell>
        </row>
        <row r="12772">
          <cell r="R12772">
            <v>0</v>
          </cell>
        </row>
        <row r="12773">
          <cell r="R12773">
            <v>0</v>
          </cell>
        </row>
        <row r="12774">
          <cell r="R12774">
            <v>0</v>
          </cell>
        </row>
        <row r="12775">
          <cell r="R12775">
            <v>0</v>
          </cell>
        </row>
        <row r="12776">
          <cell r="R12776">
            <v>0</v>
          </cell>
        </row>
        <row r="12777">
          <cell r="R12777">
            <v>0</v>
          </cell>
        </row>
        <row r="12778">
          <cell r="R12778">
            <v>0</v>
          </cell>
        </row>
        <row r="12779">
          <cell r="R12779">
            <v>0</v>
          </cell>
        </row>
        <row r="12780">
          <cell r="R12780">
            <v>0</v>
          </cell>
        </row>
        <row r="12781">
          <cell r="R12781">
            <v>0</v>
          </cell>
        </row>
        <row r="12782">
          <cell r="R12782">
            <v>0</v>
          </cell>
        </row>
        <row r="12783">
          <cell r="R12783">
            <v>0</v>
          </cell>
        </row>
        <row r="12784">
          <cell r="R12784">
            <v>0</v>
          </cell>
        </row>
        <row r="12785">
          <cell r="R12785">
            <v>0</v>
          </cell>
        </row>
        <row r="12786">
          <cell r="R12786">
            <v>0</v>
          </cell>
        </row>
        <row r="12787">
          <cell r="R12787">
            <v>0</v>
          </cell>
        </row>
        <row r="12788">
          <cell r="R12788">
            <v>0</v>
          </cell>
        </row>
        <row r="12789">
          <cell r="R12789">
            <v>0</v>
          </cell>
        </row>
        <row r="12790">
          <cell r="R12790">
            <v>0</v>
          </cell>
        </row>
        <row r="12791">
          <cell r="R12791">
            <v>0</v>
          </cell>
        </row>
        <row r="12792">
          <cell r="R12792">
            <v>0</v>
          </cell>
        </row>
        <row r="12793">
          <cell r="R12793">
            <v>0</v>
          </cell>
        </row>
        <row r="12794">
          <cell r="R12794">
            <v>0</v>
          </cell>
        </row>
        <row r="12795">
          <cell r="R12795">
            <v>0</v>
          </cell>
        </row>
        <row r="12796">
          <cell r="R12796">
            <v>0</v>
          </cell>
        </row>
        <row r="12797">
          <cell r="R12797">
            <v>0</v>
          </cell>
        </row>
        <row r="12798">
          <cell r="R12798">
            <v>0</v>
          </cell>
        </row>
        <row r="12799">
          <cell r="R12799">
            <v>0</v>
          </cell>
        </row>
        <row r="12800">
          <cell r="R12800">
            <v>0</v>
          </cell>
        </row>
        <row r="12801">
          <cell r="R12801">
            <v>0</v>
          </cell>
        </row>
        <row r="12802">
          <cell r="R12802">
            <v>0</v>
          </cell>
        </row>
        <row r="12803">
          <cell r="R12803">
            <v>0</v>
          </cell>
        </row>
        <row r="12804">
          <cell r="R12804">
            <v>0</v>
          </cell>
        </row>
        <row r="12805">
          <cell r="R12805">
            <v>0</v>
          </cell>
        </row>
        <row r="12806">
          <cell r="R12806">
            <v>0</v>
          </cell>
        </row>
        <row r="12807">
          <cell r="R12807">
            <v>0</v>
          </cell>
        </row>
        <row r="12808">
          <cell r="R12808">
            <v>0</v>
          </cell>
        </row>
        <row r="12809">
          <cell r="R12809">
            <v>0</v>
          </cell>
        </row>
        <row r="12810">
          <cell r="R12810">
            <v>0</v>
          </cell>
        </row>
        <row r="12811">
          <cell r="R12811">
            <v>0</v>
          </cell>
        </row>
        <row r="12812">
          <cell r="R12812">
            <v>0</v>
          </cell>
        </row>
        <row r="12813">
          <cell r="R12813">
            <v>0</v>
          </cell>
        </row>
        <row r="12814">
          <cell r="R12814">
            <v>0</v>
          </cell>
        </row>
        <row r="12815">
          <cell r="R12815">
            <v>0</v>
          </cell>
        </row>
        <row r="12816">
          <cell r="R12816">
            <v>0</v>
          </cell>
        </row>
        <row r="12817">
          <cell r="R12817">
            <v>0</v>
          </cell>
        </row>
        <row r="12818">
          <cell r="R12818">
            <v>0</v>
          </cell>
        </row>
        <row r="12819">
          <cell r="R12819">
            <v>0</v>
          </cell>
        </row>
        <row r="12820">
          <cell r="R12820">
            <v>0</v>
          </cell>
        </row>
        <row r="12821">
          <cell r="R12821">
            <v>0</v>
          </cell>
        </row>
        <row r="12822">
          <cell r="R12822">
            <v>0</v>
          </cell>
        </row>
        <row r="12823">
          <cell r="R12823">
            <v>0</v>
          </cell>
        </row>
        <row r="12824">
          <cell r="R12824">
            <v>0</v>
          </cell>
        </row>
        <row r="12825">
          <cell r="R12825">
            <v>0</v>
          </cell>
        </row>
        <row r="12826">
          <cell r="R12826">
            <v>0</v>
          </cell>
        </row>
        <row r="12827">
          <cell r="R12827">
            <v>0</v>
          </cell>
        </row>
        <row r="12828">
          <cell r="R12828">
            <v>0</v>
          </cell>
        </row>
        <row r="12829">
          <cell r="R12829">
            <v>0</v>
          </cell>
        </row>
        <row r="12830">
          <cell r="R12830">
            <v>0</v>
          </cell>
        </row>
        <row r="12831">
          <cell r="R12831">
            <v>0</v>
          </cell>
        </row>
        <row r="12832">
          <cell r="R12832">
            <v>0</v>
          </cell>
        </row>
        <row r="12833">
          <cell r="R12833">
            <v>0</v>
          </cell>
        </row>
        <row r="12834">
          <cell r="R12834">
            <v>0</v>
          </cell>
        </row>
        <row r="12835">
          <cell r="R12835">
            <v>0</v>
          </cell>
        </row>
        <row r="12836">
          <cell r="R12836">
            <v>0</v>
          </cell>
        </row>
        <row r="12837">
          <cell r="R12837">
            <v>0</v>
          </cell>
        </row>
        <row r="12838">
          <cell r="R12838">
            <v>0</v>
          </cell>
        </row>
        <row r="12839">
          <cell r="R12839">
            <v>0</v>
          </cell>
        </row>
        <row r="12840">
          <cell r="R12840">
            <v>0</v>
          </cell>
        </row>
        <row r="12841">
          <cell r="R12841">
            <v>0</v>
          </cell>
        </row>
        <row r="12842">
          <cell r="R12842">
            <v>0</v>
          </cell>
        </row>
        <row r="12843">
          <cell r="R12843">
            <v>0</v>
          </cell>
        </row>
        <row r="12844">
          <cell r="R12844">
            <v>0</v>
          </cell>
        </row>
        <row r="12845">
          <cell r="R12845">
            <v>0</v>
          </cell>
        </row>
        <row r="12846">
          <cell r="R12846">
            <v>0</v>
          </cell>
        </row>
        <row r="12847">
          <cell r="R12847">
            <v>0</v>
          </cell>
        </row>
        <row r="12848">
          <cell r="R12848">
            <v>0</v>
          </cell>
        </row>
        <row r="12849">
          <cell r="R12849">
            <v>0</v>
          </cell>
        </row>
        <row r="12850">
          <cell r="R12850">
            <v>0</v>
          </cell>
        </row>
        <row r="12851">
          <cell r="R12851">
            <v>0</v>
          </cell>
        </row>
        <row r="12852">
          <cell r="R12852">
            <v>0</v>
          </cell>
        </row>
        <row r="12853">
          <cell r="R12853">
            <v>0</v>
          </cell>
        </row>
        <row r="12854">
          <cell r="R12854">
            <v>0</v>
          </cell>
        </row>
        <row r="12855">
          <cell r="R12855">
            <v>0</v>
          </cell>
        </row>
        <row r="12856">
          <cell r="R12856">
            <v>0</v>
          </cell>
        </row>
        <row r="12857">
          <cell r="R12857">
            <v>0</v>
          </cell>
        </row>
        <row r="12858">
          <cell r="R12858">
            <v>0</v>
          </cell>
        </row>
        <row r="12859">
          <cell r="R12859">
            <v>0</v>
          </cell>
        </row>
        <row r="12860">
          <cell r="R12860">
            <v>0</v>
          </cell>
        </row>
        <row r="12861">
          <cell r="R12861">
            <v>0</v>
          </cell>
        </row>
        <row r="12862">
          <cell r="R12862">
            <v>0</v>
          </cell>
        </row>
        <row r="12863">
          <cell r="R12863">
            <v>0</v>
          </cell>
        </row>
        <row r="12864">
          <cell r="R12864">
            <v>0</v>
          </cell>
        </row>
        <row r="12865">
          <cell r="R12865">
            <v>0</v>
          </cell>
        </row>
        <row r="12866">
          <cell r="R12866">
            <v>0</v>
          </cell>
        </row>
        <row r="12867">
          <cell r="R12867">
            <v>0</v>
          </cell>
        </row>
        <row r="12868">
          <cell r="R12868">
            <v>0</v>
          </cell>
        </row>
        <row r="12869">
          <cell r="R12869">
            <v>0</v>
          </cell>
        </row>
        <row r="12870">
          <cell r="R12870">
            <v>0</v>
          </cell>
        </row>
        <row r="12871">
          <cell r="R12871">
            <v>0</v>
          </cell>
        </row>
        <row r="12872">
          <cell r="R12872">
            <v>0</v>
          </cell>
        </row>
        <row r="12873">
          <cell r="R12873">
            <v>0</v>
          </cell>
        </row>
        <row r="12874">
          <cell r="R12874">
            <v>0</v>
          </cell>
        </row>
        <row r="12875">
          <cell r="R12875">
            <v>0</v>
          </cell>
        </row>
        <row r="12876">
          <cell r="R12876">
            <v>0</v>
          </cell>
        </row>
        <row r="12877">
          <cell r="R12877">
            <v>0</v>
          </cell>
        </row>
        <row r="12878">
          <cell r="R12878">
            <v>0</v>
          </cell>
        </row>
        <row r="12879">
          <cell r="R12879">
            <v>0</v>
          </cell>
        </row>
        <row r="12880">
          <cell r="R12880">
            <v>0</v>
          </cell>
        </row>
        <row r="12881">
          <cell r="R12881">
            <v>0</v>
          </cell>
        </row>
        <row r="12882">
          <cell r="R12882">
            <v>0</v>
          </cell>
        </row>
        <row r="12883">
          <cell r="R12883">
            <v>0</v>
          </cell>
        </row>
        <row r="12884">
          <cell r="R12884">
            <v>0</v>
          </cell>
        </row>
        <row r="12885">
          <cell r="R12885">
            <v>0</v>
          </cell>
        </row>
        <row r="12886">
          <cell r="R12886">
            <v>0</v>
          </cell>
        </row>
        <row r="12887">
          <cell r="R12887">
            <v>0</v>
          </cell>
        </row>
        <row r="12888">
          <cell r="R12888">
            <v>0</v>
          </cell>
        </row>
        <row r="12889">
          <cell r="R12889">
            <v>0</v>
          </cell>
        </row>
        <row r="12890">
          <cell r="R12890">
            <v>0</v>
          </cell>
        </row>
        <row r="12891">
          <cell r="R12891">
            <v>0</v>
          </cell>
        </row>
        <row r="12892">
          <cell r="R12892">
            <v>0</v>
          </cell>
        </row>
        <row r="12893">
          <cell r="R12893">
            <v>0</v>
          </cell>
        </row>
        <row r="12894">
          <cell r="R12894">
            <v>0</v>
          </cell>
        </row>
        <row r="12895">
          <cell r="R12895">
            <v>0</v>
          </cell>
        </row>
        <row r="12896">
          <cell r="R12896">
            <v>0</v>
          </cell>
        </row>
        <row r="12897">
          <cell r="R12897">
            <v>0</v>
          </cell>
        </row>
        <row r="12898">
          <cell r="R12898">
            <v>0</v>
          </cell>
        </row>
        <row r="12899">
          <cell r="R12899">
            <v>0</v>
          </cell>
        </row>
        <row r="12900">
          <cell r="R12900">
            <v>0</v>
          </cell>
        </row>
        <row r="12901">
          <cell r="R12901">
            <v>0</v>
          </cell>
        </row>
        <row r="12902">
          <cell r="R12902">
            <v>0</v>
          </cell>
        </row>
        <row r="12903">
          <cell r="R12903">
            <v>0</v>
          </cell>
        </row>
        <row r="12904">
          <cell r="R12904">
            <v>0</v>
          </cell>
        </row>
        <row r="12905">
          <cell r="R12905">
            <v>0</v>
          </cell>
        </row>
        <row r="12906">
          <cell r="R12906">
            <v>0</v>
          </cell>
        </row>
        <row r="12907">
          <cell r="R12907">
            <v>0</v>
          </cell>
        </row>
        <row r="12908">
          <cell r="R12908">
            <v>0</v>
          </cell>
        </row>
        <row r="12909">
          <cell r="R12909">
            <v>0</v>
          </cell>
        </row>
        <row r="12910">
          <cell r="R12910">
            <v>0</v>
          </cell>
        </row>
        <row r="12911">
          <cell r="R12911">
            <v>0</v>
          </cell>
        </row>
        <row r="12912">
          <cell r="R12912">
            <v>0</v>
          </cell>
        </row>
        <row r="12913">
          <cell r="R12913">
            <v>0</v>
          </cell>
        </row>
        <row r="12914">
          <cell r="R12914">
            <v>0</v>
          </cell>
        </row>
        <row r="12915">
          <cell r="R12915">
            <v>0</v>
          </cell>
        </row>
        <row r="12916">
          <cell r="R12916">
            <v>0</v>
          </cell>
        </row>
        <row r="12917">
          <cell r="R12917">
            <v>0</v>
          </cell>
        </row>
        <row r="12918">
          <cell r="R12918">
            <v>0</v>
          </cell>
        </row>
        <row r="12919">
          <cell r="R12919">
            <v>0</v>
          </cell>
        </row>
        <row r="12920">
          <cell r="R12920">
            <v>0</v>
          </cell>
        </row>
        <row r="12921">
          <cell r="R12921">
            <v>0</v>
          </cell>
        </row>
        <row r="12922">
          <cell r="R12922">
            <v>0</v>
          </cell>
        </row>
        <row r="12923">
          <cell r="R12923">
            <v>0</v>
          </cell>
        </row>
        <row r="12924">
          <cell r="R12924">
            <v>0</v>
          </cell>
        </row>
        <row r="12925">
          <cell r="R12925">
            <v>0</v>
          </cell>
        </row>
        <row r="12926">
          <cell r="R12926">
            <v>0</v>
          </cell>
        </row>
        <row r="12927">
          <cell r="R12927">
            <v>0</v>
          </cell>
        </row>
        <row r="12928">
          <cell r="R12928">
            <v>0</v>
          </cell>
        </row>
        <row r="12929">
          <cell r="R12929">
            <v>0</v>
          </cell>
        </row>
        <row r="12930">
          <cell r="R12930">
            <v>0</v>
          </cell>
        </row>
        <row r="12931">
          <cell r="R12931">
            <v>0</v>
          </cell>
        </row>
        <row r="12932">
          <cell r="R12932">
            <v>0</v>
          </cell>
        </row>
        <row r="12933">
          <cell r="R12933">
            <v>0</v>
          </cell>
        </row>
        <row r="12934">
          <cell r="R12934">
            <v>0</v>
          </cell>
        </row>
        <row r="12935">
          <cell r="R12935">
            <v>0</v>
          </cell>
        </row>
        <row r="12936">
          <cell r="R12936">
            <v>0</v>
          </cell>
        </row>
        <row r="12937">
          <cell r="R12937">
            <v>0</v>
          </cell>
        </row>
        <row r="12938">
          <cell r="R12938">
            <v>0</v>
          </cell>
        </row>
        <row r="12939">
          <cell r="R12939">
            <v>0</v>
          </cell>
        </row>
        <row r="12940">
          <cell r="R12940">
            <v>0</v>
          </cell>
        </row>
        <row r="12941">
          <cell r="R12941">
            <v>0</v>
          </cell>
        </row>
        <row r="12942">
          <cell r="R12942">
            <v>0</v>
          </cell>
        </row>
        <row r="12943">
          <cell r="R12943">
            <v>0</v>
          </cell>
        </row>
        <row r="12944">
          <cell r="R12944">
            <v>0</v>
          </cell>
        </row>
        <row r="12945">
          <cell r="R12945">
            <v>0</v>
          </cell>
        </row>
        <row r="12946">
          <cell r="R12946">
            <v>0</v>
          </cell>
        </row>
        <row r="12947">
          <cell r="R12947">
            <v>0</v>
          </cell>
        </row>
        <row r="12948">
          <cell r="R12948">
            <v>0</v>
          </cell>
        </row>
        <row r="12949">
          <cell r="R12949">
            <v>0</v>
          </cell>
        </row>
        <row r="12950">
          <cell r="R12950">
            <v>0</v>
          </cell>
        </row>
        <row r="12951">
          <cell r="R12951">
            <v>0</v>
          </cell>
        </row>
        <row r="12952">
          <cell r="R12952">
            <v>0</v>
          </cell>
        </row>
        <row r="12953">
          <cell r="R12953">
            <v>0</v>
          </cell>
        </row>
        <row r="12954">
          <cell r="R12954">
            <v>0</v>
          </cell>
        </row>
        <row r="12955">
          <cell r="R12955">
            <v>0</v>
          </cell>
        </row>
        <row r="12956">
          <cell r="R12956">
            <v>0</v>
          </cell>
        </row>
        <row r="12957">
          <cell r="R12957">
            <v>0</v>
          </cell>
        </row>
        <row r="12958">
          <cell r="R12958">
            <v>0</v>
          </cell>
        </row>
        <row r="12959">
          <cell r="R12959">
            <v>0</v>
          </cell>
        </row>
        <row r="12960">
          <cell r="R12960">
            <v>0</v>
          </cell>
        </row>
        <row r="12961">
          <cell r="R12961">
            <v>0</v>
          </cell>
        </row>
        <row r="12962">
          <cell r="R12962">
            <v>0</v>
          </cell>
        </row>
        <row r="12963">
          <cell r="R12963">
            <v>0</v>
          </cell>
        </row>
        <row r="12964">
          <cell r="R12964">
            <v>0</v>
          </cell>
        </row>
        <row r="12965">
          <cell r="R12965">
            <v>0</v>
          </cell>
        </row>
        <row r="12966">
          <cell r="R12966">
            <v>0</v>
          </cell>
        </row>
        <row r="12967">
          <cell r="R12967">
            <v>0</v>
          </cell>
        </row>
        <row r="12968">
          <cell r="R12968">
            <v>0</v>
          </cell>
        </row>
        <row r="12969">
          <cell r="R12969">
            <v>0</v>
          </cell>
        </row>
        <row r="12970">
          <cell r="R12970">
            <v>0</v>
          </cell>
        </row>
        <row r="12971">
          <cell r="R12971">
            <v>0</v>
          </cell>
        </row>
        <row r="12972">
          <cell r="R12972">
            <v>0</v>
          </cell>
        </row>
        <row r="12973">
          <cell r="R12973">
            <v>0</v>
          </cell>
        </row>
        <row r="12974">
          <cell r="R12974">
            <v>0</v>
          </cell>
        </row>
        <row r="12975">
          <cell r="R12975">
            <v>0</v>
          </cell>
        </row>
        <row r="12976">
          <cell r="R12976">
            <v>0</v>
          </cell>
        </row>
        <row r="12977">
          <cell r="R12977">
            <v>0</v>
          </cell>
        </row>
        <row r="12978">
          <cell r="R12978">
            <v>0</v>
          </cell>
        </row>
        <row r="12979">
          <cell r="R12979">
            <v>0</v>
          </cell>
        </row>
        <row r="12980">
          <cell r="R12980">
            <v>0</v>
          </cell>
        </row>
        <row r="12981">
          <cell r="R12981">
            <v>0</v>
          </cell>
        </row>
        <row r="12982">
          <cell r="R12982">
            <v>0</v>
          </cell>
        </row>
        <row r="12983">
          <cell r="R12983">
            <v>0</v>
          </cell>
        </row>
        <row r="12984">
          <cell r="R12984">
            <v>0</v>
          </cell>
        </row>
        <row r="12985">
          <cell r="R12985">
            <v>0</v>
          </cell>
        </row>
        <row r="12986">
          <cell r="R12986">
            <v>0</v>
          </cell>
        </row>
        <row r="12987">
          <cell r="R12987">
            <v>0</v>
          </cell>
        </row>
        <row r="12988">
          <cell r="R12988">
            <v>0</v>
          </cell>
        </row>
        <row r="12989">
          <cell r="R12989">
            <v>0</v>
          </cell>
        </row>
        <row r="12990">
          <cell r="R12990">
            <v>0</v>
          </cell>
        </row>
        <row r="12991">
          <cell r="R12991">
            <v>0</v>
          </cell>
        </row>
        <row r="12992">
          <cell r="R12992">
            <v>0</v>
          </cell>
        </row>
        <row r="12993">
          <cell r="R12993">
            <v>0</v>
          </cell>
        </row>
        <row r="12994">
          <cell r="R12994">
            <v>0</v>
          </cell>
        </row>
        <row r="12995">
          <cell r="R12995">
            <v>0</v>
          </cell>
        </row>
        <row r="12996">
          <cell r="R12996">
            <v>0</v>
          </cell>
        </row>
        <row r="12997">
          <cell r="R12997">
            <v>0</v>
          </cell>
        </row>
        <row r="12998">
          <cell r="R12998">
            <v>0</v>
          </cell>
        </row>
        <row r="12999">
          <cell r="R12999">
            <v>0</v>
          </cell>
        </row>
        <row r="13000">
          <cell r="R13000">
            <v>0</v>
          </cell>
        </row>
        <row r="13001">
          <cell r="R13001">
            <v>0</v>
          </cell>
        </row>
        <row r="13002">
          <cell r="R13002">
            <v>0</v>
          </cell>
        </row>
        <row r="13003">
          <cell r="R13003">
            <v>0</v>
          </cell>
        </row>
        <row r="13004">
          <cell r="R13004">
            <v>0</v>
          </cell>
        </row>
        <row r="13005">
          <cell r="R13005">
            <v>0</v>
          </cell>
        </row>
        <row r="13006">
          <cell r="R13006">
            <v>0</v>
          </cell>
        </row>
        <row r="13007">
          <cell r="R13007">
            <v>0</v>
          </cell>
        </row>
        <row r="13008">
          <cell r="R13008">
            <v>0</v>
          </cell>
        </row>
        <row r="13009">
          <cell r="R13009">
            <v>0</v>
          </cell>
        </row>
        <row r="13010">
          <cell r="R13010">
            <v>0</v>
          </cell>
        </row>
        <row r="13011">
          <cell r="R13011">
            <v>0</v>
          </cell>
        </row>
        <row r="13012">
          <cell r="R13012">
            <v>0</v>
          </cell>
        </row>
        <row r="13013">
          <cell r="R13013">
            <v>0</v>
          </cell>
        </row>
        <row r="13014">
          <cell r="R13014">
            <v>0</v>
          </cell>
        </row>
        <row r="13015">
          <cell r="R13015">
            <v>0</v>
          </cell>
        </row>
        <row r="13016">
          <cell r="R13016">
            <v>0</v>
          </cell>
        </row>
        <row r="13017">
          <cell r="R13017">
            <v>0</v>
          </cell>
        </row>
        <row r="13018">
          <cell r="R13018">
            <v>0</v>
          </cell>
        </row>
        <row r="13019">
          <cell r="R13019">
            <v>0</v>
          </cell>
        </row>
        <row r="13020">
          <cell r="R13020">
            <v>0</v>
          </cell>
        </row>
        <row r="13021">
          <cell r="R13021">
            <v>0</v>
          </cell>
        </row>
        <row r="13022">
          <cell r="R13022">
            <v>0</v>
          </cell>
        </row>
        <row r="13023">
          <cell r="R13023">
            <v>0</v>
          </cell>
        </row>
        <row r="13024">
          <cell r="R13024">
            <v>0</v>
          </cell>
        </row>
        <row r="13025">
          <cell r="R13025">
            <v>0</v>
          </cell>
        </row>
        <row r="13026">
          <cell r="R13026">
            <v>0</v>
          </cell>
        </row>
        <row r="13027">
          <cell r="R13027">
            <v>0</v>
          </cell>
        </row>
        <row r="13028">
          <cell r="R13028">
            <v>0</v>
          </cell>
        </row>
        <row r="13029">
          <cell r="R13029">
            <v>0</v>
          </cell>
        </row>
        <row r="13030">
          <cell r="R13030">
            <v>0</v>
          </cell>
        </row>
        <row r="13031">
          <cell r="R13031">
            <v>0</v>
          </cell>
        </row>
        <row r="13032">
          <cell r="R13032">
            <v>0</v>
          </cell>
        </row>
        <row r="13033">
          <cell r="R13033">
            <v>0</v>
          </cell>
        </row>
        <row r="13034">
          <cell r="R13034">
            <v>0</v>
          </cell>
        </row>
        <row r="13035">
          <cell r="R13035">
            <v>0</v>
          </cell>
        </row>
        <row r="13036">
          <cell r="R13036">
            <v>0</v>
          </cell>
        </row>
        <row r="13037">
          <cell r="R13037">
            <v>0</v>
          </cell>
        </row>
        <row r="13038">
          <cell r="R13038">
            <v>0</v>
          </cell>
        </row>
        <row r="13039">
          <cell r="R13039">
            <v>0</v>
          </cell>
        </row>
        <row r="13040">
          <cell r="R13040">
            <v>0</v>
          </cell>
        </row>
        <row r="13041">
          <cell r="R13041">
            <v>0</v>
          </cell>
        </row>
        <row r="13042">
          <cell r="R13042">
            <v>0</v>
          </cell>
        </row>
        <row r="13043">
          <cell r="R13043">
            <v>0</v>
          </cell>
        </row>
        <row r="13044">
          <cell r="R13044">
            <v>0</v>
          </cell>
        </row>
        <row r="13045">
          <cell r="R13045">
            <v>0</v>
          </cell>
        </row>
        <row r="13046">
          <cell r="R13046">
            <v>0</v>
          </cell>
        </row>
        <row r="13047">
          <cell r="R13047">
            <v>0</v>
          </cell>
        </row>
        <row r="13048">
          <cell r="R13048">
            <v>0</v>
          </cell>
        </row>
        <row r="13049">
          <cell r="R13049">
            <v>0</v>
          </cell>
        </row>
        <row r="13050">
          <cell r="R13050">
            <v>0</v>
          </cell>
        </row>
        <row r="13051">
          <cell r="R13051">
            <v>0</v>
          </cell>
        </row>
        <row r="13052">
          <cell r="R13052">
            <v>0</v>
          </cell>
        </row>
        <row r="13053">
          <cell r="R13053">
            <v>0</v>
          </cell>
        </row>
        <row r="13054">
          <cell r="R13054">
            <v>0</v>
          </cell>
        </row>
        <row r="13055">
          <cell r="R13055">
            <v>0</v>
          </cell>
        </row>
        <row r="13056">
          <cell r="R13056">
            <v>0</v>
          </cell>
        </row>
        <row r="13057">
          <cell r="R13057">
            <v>0</v>
          </cell>
        </row>
        <row r="13058">
          <cell r="R13058">
            <v>0</v>
          </cell>
        </row>
        <row r="13059">
          <cell r="R13059">
            <v>0</v>
          </cell>
        </row>
        <row r="13060">
          <cell r="R13060">
            <v>0</v>
          </cell>
        </row>
        <row r="13061">
          <cell r="R13061">
            <v>0</v>
          </cell>
        </row>
        <row r="13062">
          <cell r="R13062">
            <v>0</v>
          </cell>
        </row>
        <row r="13063">
          <cell r="R13063">
            <v>0</v>
          </cell>
        </row>
        <row r="13064">
          <cell r="R13064">
            <v>0</v>
          </cell>
        </row>
        <row r="13065">
          <cell r="R13065">
            <v>0</v>
          </cell>
        </row>
        <row r="13066">
          <cell r="R13066">
            <v>0</v>
          </cell>
        </row>
        <row r="13067">
          <cell r="R13067">
            <v>0</v>
          </cell>
        </row>
        <row r="13068">
          <cell r="R13068">
            <v>0</v>
          </cell>
        </row>
        <row r="13069">
          <cell r="R13069">
            <v>0</v>
          </cell>
        </row>
        <row r="13070">
          <cell r="R13070">
            <v>0</v>
          </cell>
        </row>
        <row r="13071">
          <cell r="R13071">
            <v>0</v>
          </cell>
        </row>
        <row r="13072">
          <cell r="R13072">
            <v>0</v>
          </cell>
        </row>
        <row r="13073">
          <cell r="R13073">
            <v>0</v>
          </cell>
        </row>
        <row r="13074">
          <cell r="R13074">
            <v>0</v>
          </cell>
        </row>
        <row r="13075">
          <cell r="R13075">
            <v>0</v>
          </cell>
        </row>
        <row r="13076">
          <cell r="R13076">
            <v>0</v>
          </cell>
        </row>
        <row r="13077">
          <cell r="R13077">
            <v>0</v>
          </cell>
        </row>
        <row r="13078">
          <cell r="R13078">
            <v>0</v>
          </cell>
        </row>
        <row r="13079">
          <cell r="R13079">
            <v>0</v>
          </cell>
        </row>
        <row r="13080">
          <cell r="R13080">
            <v>0</v>
          </cell>
        </row>
        <row r="13081">
          <cell r="R13081">
            <v>0</v>
          </cell>
        </row>
        <row r="13082">
          <cell r="R13082">
            <v>0</v>
          </cell>
        </row>
        <row r="13083">
          <cell r="R13083">
            <v>0</v>
          </cell>
        </row>
        <row r="13084">
          <cell r="R13084">
            <v>0</v>
          </cell>
        </row>
        <row r="13085">
          <cell r="R13085">
            <v>0</v>
          </cell>
        </row>
        <row r="13086">
          <cell r="R13086">
            <v>0</v>
          </cell>
        </row>
        <row r="13087">
          <cell r="R13087">
            <v>0</v>
          </cell>
        </row>
        <row r="13088">
          <cell r="R13088">
            <v>0</v>
          </cell>
        </row>
        <row r="13089">
          <cell r="R13089">
            <v>0</v>
          </cell>
        </row>
        <row r="13090">
          <cell r="R13090">
            <v>0</v>
          </cell>
        </row>
        <row r="13091">
          <cell r="R13091">
            <v>0</v>
          </cell>
        </row>
        <row r="13092">
          <cell r="R13092">
            <v>0</v>
          </cell>
        </row>
        <row r="13093">
          <cell r="R13093">
            <v>0</v>
          </cell>
        </row>
        <row r="13094">
          <cell r="R13094">
            <v>0</v>
          </cell>
        </row>
        <row r="13095">
          <cell r="R13095">
            <v>0</v>
          </cell>
        </row>
        <row r="13096">
          <cell r="R13096">
            <v>0</v>
          </cell>
        </row>
        <row r="13097">
          <cell r="R13097">
            <v>0</v>
          </cell>
        </row>
        <row r="13098">
          <cell r="R13098">
            <v>0</v>
          </cell>
        </row>
        <row r="13099">
          <cell r="R13099">
            <v>0</v>
          </cell>
        </row>
        <row r="13100">
          <cell r="R13100">
            <v>0</v>
          </cell>
        </row>
        <row r="13101">
          <cell r="R13101">
            <v>0</v>
          </cell>
        </row>
        <row r="13102">
          <cell r="R13102">
            <v>0</v>
          </cell>
        </row>
        <row r="13103">
          <cell r="R13103">
            <v>0</v>
          </cell>
        </row>
        <row r="13104">
          <cell r="R13104">
            <v>0</v>
          </cell>
        </row>
        <row r="13105">
          <cell r="R13105">
            <v>0</v>
          </cell>
        </row>
        <row r="13106">
          <cell r="R13106">
            <v>0</v>
          </cell>
        </row>
        <row r="13107">
          <cell r="R13107">
            <v>0</v>
          </cell>
        </row>
        <row r="13108">
          <cell r="R13108">
            <v>0</v>
          </cell>
        </row>
        <row r="13109">
          <cell r="R13109">
            <v>0</v>
          </cell>
        </row>
        <row r="13110">
          <cell r="R13110">
            <v>0</v>
          </cell>
        </row>
        <row r="13111">
          <cell r="R13111">
            <v>0</v>
          </cell>
        </row>
        <row r="13112">
          <cell r="R13112">
            <v>0</v>
          </cell>
        </row>
        <row r="13113">
          <cell r="R13113">
            <v>0</v>
          </cell>
        </row>
        <row r="13114">
          <cell r="R13114">
            <v>0</v>
          </cell>
        </row>
        <row r="13115">
          <cell r="R13115">
            <v>0</v>
          </cell>
        </row>
        <row r="13116">
          <cell r="R13116">
            <v>0</v>
          </cell>
        </row>
        <row r="13117">
          <cell r="R13117">
            <v>0</v>
          </cell>
        </row>
        <row r="13118">
          <cell r="R13118">
            <v>0</v>
          </cell>
        </row>
        <row r="13119">
          <cell r="R13119">
            <v>0</v>
          </cell>
        </row>
        <row r="13120">
          <cell r="R13120">
            <v>0</v>
          </cell>
        </row>
        <row r="13121">
          <cell r="R13121">
            <v>0</v>
          </cell>
        </row>
        <row r="13122">
          <cell r="R13122">
            <v>0</v>
          </cell>
        </row>
        <row r="13123">
          <cell r="R13123">
            <v>0</v>
          </cell>
        </row>
        <row r="13124">
          <cell r="R13124">
            <v>0</v>
          </cell>
        </row>
        <row r="13125">
          <cell r="R13125">
            <v>0</v>
          </cell>
        </row>
        <row r="13126">
          <cell r="R13126">
            <v>0</v>
          </cell>
        </row>
        <row r="13127">
          <cell r="R13127">
            <v>0</v>
          </cell>
        </row>
        <row r="13128">
          <cell r="R13128">
            <v>0</v>
          </cell>
        </row>
        <row r="13129">
          <cell r="R13129">
            <v>0</v>
          </cell>
        </row>
        <row r="13130">
          <cell r="R13130">
            <v>0</v>
          </cell>
        </row>
        <row r="13131">
          <cell r="R13131">
            <v>0</v>
          </cell>
        </row>
        <row r="13132">
          <cell r="R13132">
            <v>0</v>
          </cell>
        </row>
        <row r="13133">
          <cell r="R13133">
            <v>0</v>
          </cell>
        </row>
        <row r="13134">
          <cell r="R13134">
            <v>0</v>
          </cell>
        </row>
        <row r="13135">
          <cell r="R13135">
            <v>0</v>
          </cell>
        </row>
        <row r="13136">
          <cell r="R13136">
            <v>0</v>
          </cell>
        </row>
        <row r="13137">
          <cell r="R13137">
            <v>0</v>
          </cell>
        </row>
        <row r="13138">
          <cell r="R13138">
            <v>0</v>
          </cell>
        </row>
        <row r="13139">
          <cell r="R13139">
            <v>0</v>
          </cell>
        </row>
        <row r="13140">
          <cell r="R13140">
            <v>0</v>
          </cell>
        </row>
        <row r="13141">
          <cell r="R13141">
            <v>0</v>
          </cell>
        </row>
        <row r="13142">
          <cell r="R13142">
            <v>0</v>
          </cell>
        </row>
        <row r="13143">
          <cell r="R13143">
            <v>0</v>
          </cell>
        </row>
        <row r="13144">
          <cell r="R13144">
            <v>0</v>
          </cell>
        </row>
        <row r="13145">
          <cell r="R13145">
            <v>0</v>
          </cell>
        </row>
        <row r="13146">
          <cell r="R13146">
            <v>0</v>
          </cell>
        </row>
        <row r="13147">
          <cell r="R13147">
            <v>0</v>
          </cell>
        </row>
        <row r="13148">
          <cell r="R13148">
            <v>0</v>
          </cell>
        </row>
        <row r="13149">
          <cell r="R13149">
            <v>0</v>
          </cell>
        </row>
        <row r="13150">
          <cell r="R13150">
            <v>0</v>
          </cell>
        </row>
        <row r="13151">
          <cell r="R13151">
            <v>0</v>
          </cell>
        </row>
        <row r="13152">
          <cell r="R13152">
            <v>0</v>
          </cell>
        </row>
        <row r="13153">
          <cell r="R13153">
            <v>0</v>
          </cell>
        </row>
        <row r="13154">
          <cell r="R13154">
            <v>0</v>
          </cell>
        </row>
        <row r="13155">
          <cell r="R13155">
            <v>0</v>
          </cell>
        </row>
        <row r="13156">
          <cell r="R13156">
            <v>0</v>
          </cell>
        </row>
        <row r="13157">
          <cell r="R13157">
            <v>0</v>
          </cell>
        </row>
        <row r="13158">
          <cell r="R13158">
            <v>0</v>
          </cell>
        </row>
        <row r="13159">
          <cell r="R13159">
            <v>0</v>
          </cell>
        </row>
        <row r="13160">
          <cell r="R13160">
            <v>0</v>
          </cell>
        </row>
        <row r="13161">
          <cell r="R13161">
            <v>0</v>
          </cell>
        </row>
        <row r="13162">
          <cell r="R13162">
            <v>0</v>
          </cell>
        </row>
        <row r="13163">
          <cell r="R13163">
            <v>0</v>
          </cell>
        </row>
        <row r="13164">
          <cell r="R13164">
            <v>0</v>
          </cell>
        </row>
        <row r="13165">
          <cell r="R13165">
            <v>0</v>
          </cell>
        </row>
        <row r="13166">
          <cell r="R13166">
            <v>0</v>
          </cell>
        </row>
        <row r="13167">
          <cell r="R13167">
            <v>0</v>
          </cell>
        </row>
        <row r="13168">
          <cell r="R13168">
            <v>0</v>
          </cell>
        </row>
        <row r="13169">
          <cell r="R13169">
            <v>0</v>
          </cell>
        </row>
        <row r="13170">
          <cell r="R13170">
            <v>0</v>
          </cell>
        </row>
        <row r="13171">
          <cell r="R13171">
            <v>0</v>
          </cell>
        </row>
        <row r="13172">
          <cell r="R13172">
            <v>0</v>
          </cell>
        </row>
        <row r="13173">
          <cell r="R13173">
            <v>0</v>
          </cell>
        </row>
        <row r="13174">
          <cell r="R13174">
            <v>0</v>
          </cell>
        </row>
        <row r="13175">
          <cell r="R13175">
            <v>0</v>
          </cell>
        </row>
        <row r="13176">
          <cell r="R13176">
            <v>0</v>
          </cell>
        </row>
        <row r="13177">
          <cell r="R13177">
            <v>0</v>
          </cell>
        </row>
        <row r="13178">
          <cell r="R13178">
            <v>0</v>
          </cell>
        </row>
        <row r="13179">
          <cell r="R13179">
            <v>0</v>
          </cell>
        </row>
        <row r="13180">
          <cell r="R13180">
            <v>0</v>
          </cell>
        </row>
        <row r="13181">
          <cell r="R13181">
            <v>0</v>
          </cell>
        </row>
        <row r="13182">
          <cell r="R13182">
            <v>0</v>
          </cell>
        </row>
        <row r="13183">
          <cell r="R13183">
            <v>0</v>
          </cell>
        </row>
        <row r="13184">
          <cell r="R13184">
            <v>0</v>
          </cell>
        </row>
        <row r="13185">
          <cell r="R13185">
            <v>0</v>
          </cell>
        </row>
        <row r="13186">
          <cell r="R13186">
            <v>0</v>
          </cell>
        </row>
        <row r="13187">
          <cell r="R13187">
            <v>0</v>
          </cell>
        </row>
        <row r="13188">
          <cell r="R13188">
            <v>0</v>
          </cell>
        </row>
        <row r="13189">
          <cell r="R13189">
            <v>0</v>
          </cell>
        </row>
        <row r="13190">
          <cell r="R13190">
            <v>0</v>
          </cell>
        </row>
        <row r="13191">
          <cell r="R13191">
            <v>0</v>
          </cell>
        </row>
        <row r="13192">
          <cell r="R13192">
            <v>0</v>
          </cell>
        </row>
        <row r="13193">
          <cell r="R13193">
            <v>0</v>
          </cell>
        </row>
        <row r="13194">
          <cell r="R13194">
            <v>0</v>
          </cell>
        </row>
        <row r="13195">
          <cell r="R13195">
            <v>0</v>
          </cell>
        </row>
        <row r="13196">
          <cell r="R13196">
            <v>0</v>
          </cell>
        </row>
        <row r="13197">
          <cell r="R13197">
            <v>0</v>
          </cell>
        </row>
        <row r="13198">
          <cell r="R13198">
            <v>0</v>
          </cell>
        </row>
        <row r="13199">
          <cell r="R13199">
            <v>0</v>
          </cell>
        </row>
        <row r="13200">
          <cell r="R13200">
            <v>0</v>
          </cell>
        </row>
        <row r="13201">
          <cell r="R13201">
            <v>0</v>
          </cell>
        </row>
        <row r="13202">
          <cell r="R13202">
            <v>0</v>
          </cell>
        </row>
        <row r="13203">
          <cell r="R13203">
            <v>0</v>
          </cell>
        </row>
        <row r="13204">
          <cell r="R13204">
            <v>0</v>
          </cell>
        </row>
        <row r="13205">
          <cell r="R13205">
            <v>0</v>
          </cell>
        </row>
        <row r="13206">
          <cell r="R13206">
            <v>0</v>
          </cell>
        </row>
        <row r="13207">
          <cell r="R13207">
            <v>0</v>
          </cell>
        </row>
        <row r="13208">
          <cell r="R13208">
            <v>0</v>
          </cell>
        </row>
        <row r="13209">
          <cell r="R13209">
            <v>0</v>
          </cell>
        </row>
        <row r="13210">
          <cell r="R13210">
            <v>0</v>
          </cell>
        </row>
        <row r="13211">
          <cell r="R13211">
            <v>0</v>
          </cell>
        </row>
        <row r="13212">
          <cell r="R13212">
            <v>0</v>
          </cell>
        </row>
        <row r="13213">
          <cell r="R13213">
            <v>0</v>
          </cell>
        </row>
        <row r="13214">
          <cell r="R13214">
            <v>0</v>
          </cell>
        </row>
        <row r="13215">
          <cell r="R13215">
            <v>0</v>
          </cell>
        </row>
        <row r="13216">
          <cell r="R13216">
            <v>0</v>
          </cell>
        </row>
        <row r="13217">
          <cell r="R13217">
            <v>0</v>
          </cell>
        </row>
        <row r="13218">
          <cell r="R13218">
            <v>0</v>
          </cell>
        </row>
        <row r="13219">
          <cell r="R13219">
            <v>0</v>
          </cell>
        </row>
        <row r="13220">
          <cell r="R13220">
            <v>0</v>
          </cell>
        </row>
        <row r="13221">
          <cell r="R13221">
            <v>0</v>
          </cell>
        </row>
        <row r="13222">
          <cell r="R13222">
            <v>0</v>
          </cell>
        </row>
        <row r="13223">
          <cell r="R13223">
            <v>0</v>
          </cell>
        </row>
        <row r="13224">
          <cell r="R13224">
            <v>0</v>
          </cell>
        </row>
        <row r="13225">
          <cell r="R13225">
            <v>0</v>
          </cell>
        </row>
        <row r="13226">
          <cell r="R13226">
            <v>0</v>
          </cell>
        </row>
        <row r="13227">
          <cell r="R13227">
            <v>0</v>
          </cell>
        </row>
        <row r="13228">
          <cell r="R13228">
            <v>0</v>
          </cell>
        </row>
        <row r="13229">
          <cell r="R13229">
            <v>0</v>
          </cell>
        </row>
        <row r="13230">
          <cell r="R13230">
            <v>0</v>
          </cell>
        </row>
        <row r="13231">
          <cell r="R13231">
            <v>0</v>
          </cell>
        </row>
        <row r="13232">
          <cell r="R13232">
            <v>0</v>
          </cell>
        </row>
        <row r="13233">
          <cell r="R13233">
            <v>0</v>
          </cell>
        </row>
        <row r="13234">
          <cell r="R13234">
            <v>0</v>
          </cell>
        </row>
        <row r="13235">
          <cell r="R13235">
            <v>0</v>
          </cell>
        </row>
        <row r="13236">
          <cell r="R13236">
            <v>0</v>
          </cell>
        </row>
        <row r="13237">
          <cell r="R13237">
            <v>0</v>
          </cell>
        </row>
        <row r="13238">
          <cell r="R13238">
            <v>0</v>
          </cell>
        </row>
        <row r="13239">
          <cell r="R13239">
            <v>0</v>
          </cell>
        </row>
        <row r="13240">
          <cell r="R13240">
            <v>0</v>
          </cell>
        </row>
        <row r="13241">
          <cell r="R13241">
            <v>0</v>
          </cell>
        </row>
        <row r="13242">
          <cell r="R13242">
            <v>0</v>
          </cell>
        </row>
        <row r="13243">
          <cell r="R13243">
            <v>0</v>
          </cell>
        </row>
        <row r="13244">
          <cell r="R13244">
            <v>0</v>
          </cell>
        </row>
        <row r="13245">
          <cell r="R13245">
            <v>0</v>
          </cell>
        </row>
        <row r="13246">
          <cell r="R13246">
            <v>0</v>
          </cell>
        </row>
        <row r="13247">
          <cell r="R13247">
            <v>0</v>
          </cell>
        </row>
        <row r="13248">
          <cell r="R13248">
            <v>0</v>
          </cell>
        </row>
        <row r="13249">
          <cell r="R13249">
            <v>0</v>
          </cell>
        </row>
        <row r="13250">
          <cell r="R13250">
            <v>0</v>
          </cell>
        </row>
        <row r="13251">
          <cell r="R13251">
            <v>0</v>
          </cell>
        </row>
        <row r="13252">
          <cell r="R13252">
            <v>0</v>
          </cell>
        </row>
        <row r="13253">
          <cell r="R13253">
            <v>0</v>
          </cell>
        </row>
        <row r="13254">
          <cell r="R13254">
            <v>0</v>
          </cell>
        </row>
        <row r="13255">
          <cell r="R13255">
            <v>0</v>
          </cell>
        </row>
        <row r="13256">
          <cell r="R13256">
            <v>0</v>
          </cell>
        </row>
        <row r="13257">
          <cell r="R13257">
            <v>0</v>
          </cell>
        </row>
        <row r="13258">
          <cell r="R13258">
            <v>0</v>
          </cell>
        </row>
        <row r="13259">
          <cell r="R13259">
            <v>0</v>
          </cell>
        </row>
        <row r="13260">
          <cell r="R13260">
            <v>0</v>
          </cell>
        </row>
        <row r="13261">
          <cell r="R13261">
            <v>0</v>
          </cell>
        </row>
        <row r="13262">
          <cell r="R13262">
            <v>0</v>
          </cell>
        </row>
        <row r="13263">
          <cell r="R13263">
            <v>0</v>
          </cell>
        </row>
        <row r="13264">
          <cell r="R13264">
            <v>0</v>
          </cell>
        </row>
        <row r="13265">
          <cell r="R13265">
            <v>0</v>
          </cell>
        </row>
        <row r="13266">
          <cell r="R13266">
            <v>0</v>
          </cell>
        </row>
        <row r="13267">
          <cell r="R13267">
            <v>0</v>
          </cell>
        </row>
        <row r="13268">
          <cell r="R13268">
            <v>0</v>
          </cell>
        </row>
        <row r="13269">
          <cell r="R13269">
            <v>0</v>
          </cell>
        </row>
        <row r="13270">
          <cell r="R13270">
            <v>0</v>
          </cell>
        </row>
        <row r="13271">
          <cell r="R13271">
            <v>0</v>
          </cell>
        </row>
        <row r="13272">
          <cell r="R13272">
            <v>0</v>
          </cell>
        </row>
        <row r="13273">
          <cell r="R13273">
            <v>0</v>
          </cell>
        </row>
        <row r="13274">
          <cell r="R13274">
            <v>0</v>
          </cell>
        </row>
        <row r="13275">
          <cell r="R13275">
            <v>0</v>
          </cell>
        </row>
        <row r="13276">
          <cell r="R13276">
            <v>0</v>
          </cell>
        </row>
        <row r="13277">
          <cell r="R13277">
            <v>0</v>
          </cell>
        </row>
        <row r="13278">
          <cell r="R13278">
            <v>0</v>
          </cell>
        </row>
        <row r="13279">
          <cell r="R13279">
            <v>0</v>
          </cell>
        </row>
        <row r="13280">
          <cell r="R13280">
            <v>0</v>
          </cell>
        </row>
        <row r="13281">
          <cell r="R13281">
            <v>0</v>
          </cell>
        </row>
        <row r="13282">
          <cell r="R13282">
            <v>0</v>
          </cell>
        </row>
        <row r="13283">
          <cell r="R13283">
            <v>0</v>
          </cell>
        </row>
        <row r="13284">
          <cell r="R13284">
            <v>0</v>
          </cell>
        </row>
        <row r="13285">
          <cell r="R13285">
            <v>0</v>
          </cell>
        </row>
        <row r="13286">
          <cell r="R13286">
            <v>0</v>
          </cell>
        </row>
        <row r="13287">
          <cell r="R13287">
            <v>0</v>
          </cell>
        </row>
        <row r="13288">
          <cell r="R13288">
            <v>0</v>
          </cell>
        </row>
        <row r="13289">
          <cell r="R13289">
            <v>0</v>
          </cell>
        </row>
        <row r="13290">
          <cell r="R13290">
            <v>0</v>
          </cell>
        </row>
        <row r="13291">
          <cell r="R13291">
            <v>0</v>
          </cell>
        </row>
        <row r="13292">
          <cell r="R13292">
            <v>0</v>
          </cell>
        </row>
        <row r="13293">
          <cell r="R13293">
            <v>0</v>
          </cell>
        </row>
        <row r="13294">
          <cell r="R13294">
            <v>0</v>
          </cell>
        </row>
        <row r="13295">
          <cell r="R13295">
            <v>0</v>
          </cell>
        </row>
        <row r="13296">
          <cell r="R13296">
            <v>0</v>
          </cell>
        </row>
        <row r="13297">
          <cell r="R13297">
            <v>0</v>
          </cell>
        </row>
        <row r="13298">
          <cell r="R13298">
            <v>0</v>
          </cell>
        </row>
        <row r="13299">
          <cell r="R13299">
            <v>0</v>
          </cell>
        </row>
        <row r="13300">
          <cell r="R13300">
            <v>0</v>
          </cell>
        </row>
        <row r="13301">
          <cell r="R13301">
            <v>0</v>
          </cell>
        </row>
        <row r="13302">
          <cell r="R13302">
            <v>0</v>
          </cell>
        </row>
        <row r="13303">
          <cell r="R13303">
            <v>0</v>
          </cell>
        </row>
        <row r="13304">
          <cell r="R13304">
            <v>0</v>
          </cell>
        </row>
        <row r="13305">
          <cell r="R13305">
            <v>0</v>
          </cell>
        </row>
        <row r="13306">
          <cell r="R13306">
            <v>0</v>
          </cell>
        </row>
        <row r="13307">
          <cell r="R13307">
            <v>0</v>
          </cell>
        </row>
        <row r="13308">
          <cell r="R13308">
            <v>0</v>
          </cell>
        </row>
        <row r="13309">
          <cell r="R13309">
            <v>0</v>
          </cell>
        </row>
        <row r="13310">
          <cell r="R13310">
            <v>0</v>
          </cell>
        </row>
        <row r="13311">
          <cell r="R13311">
            <v>0</v>
          </cell>
        </row>
        <row r="13312">
          <cell r="R13312">
            <v>0</v>
          </cell>
        </row>
        <row r="13313">
          <cell r="R13313">
            <v>0</v>
          </cell>
        </row>
        <row r="13314">
          <cell r="R13314">
            <v>0</v>
          </cell>
        </row>
        <row r="13315">
          <cell r="R13315">
            <v>0</v>
          </cell>
        </row>
        <row r="13316">
          <cell r="R13316">
            <v>0</v>
          </cell>
        </row>
        <row r="13317">
          <cell r="R13317">
            <v>0</v>
          </cell>
        </row>
        <row r="13318">
          <cell r="R13318">
            <v>0</v>
          </cell>
        </row>
        <row r="13319">
          <cell r="R13319">
            <v>0</v>
          </cell>
        </row>
        <row r="13320">
          <cell r="R13320">
            <v>0</v>
          </cell>
        </row>
        <row r="13321">
          <cell r="R13321">
            <v>0</v>
          </cell>
        </row>
        <row r="13322">
          <cell r="R13322">
            <v>0</v>
          </cell>
        </row>
        <row r="13323">
          <cell r="R13323">
            <v>0</v>
          </cell>
        </row>
        <row r="13324">
          <cell r="R13324">
            <v>0</v>
          </cell>
        </row>
        <row r="13325">
          <cell r="R13325">
            <v>0</v>
          </cell>
        </row>
        <row r="13326">
          <cell r="R13326">
            <v>0</v>
          </cell>
        </row>
        <row r="13327">
          <cell r="R13327">
            <v>0</v>
          </cell>
        </row>
        <row r="13328">
          <cell r="R13328">
            <v>0</v>
          </cell>
        </row>
        <row r="13329">
          <cell r="R13329">
            <v>0</v>
          </cell>
        </row>
        <row r="13330">
          <cell r="R13330">
            <v>0</v>
          </cell>
        </row>
        <row r="13331">
          <cell r="R13331">
            <v>0</v>
          </cell>
        </row>
        <row r="13332">
          <cell r="R13332">
            <v>0</v>
          </cell>
        </row>
        <row r="13333">
          <cell r="R13333">
            <v>0</v>
          </cell>
        </row>
        <row r="13334">
          <cell r="R13334">
            <v>0</v>
          </cell>
        </row>
        <row r="13335">
          <cell r="R13335">
            <v>0</v>
          </cell>
        </row>
        <row r="13336">
          <cell r="R13336">
            <v>0</v>
          </cell>
        </row>
        <row r="13337">
          <cell r="R13337">
            <v>0</v>
          </cell>
        </row>
        <row r="13338">
          <cell r="R13338">
            <v>0</v>
          </cell>
        </row>
        <row r="13339">
          <cell r="R13339">
            <v>0</v>
          </cell>
        </row>
        <row r="13340">
          <cell r="R13340">
            <v>0</v>
          </cell>
        </row>
        <row r="13341">
          <cell r="R13341">
            <v>0</v>
          </cell>
        </row>
        <row r="13342">
          <cell r="R13342">
            <v>0</v>
          </cell>
        </row>
        <row r="13343">
          <cell r="R13343">
            <v>0</v>
          </cell>
        </row>
        <row r="13344">
          <cell r="R13344">
            <v>0</v>
          </cell>
        </row>
        <row r="13345">
          <cell r="R13345">
            <v>0</v>
          </cell>
        </row>
        <row r="13346">
          <cell r="R13346">
            <v>0</v>
          </cell>
        </row>
        <row r="13347">
          <cell r="R13347">
            <v>0</v>
          </cell>
        </row>
        <row r="13348">
          <cell r="R13348">
            <v>0</v>
          </cell>
        </row>
        <row r="13349">
          <cell r="R13349">
            <v>0</v>
          </cell>
        </row>
        <row r="13350">
          <cell r="R13350">
            <v>0</v>
          </cell>
        </row>
        <row r="13351">
          <cell r="R13351">
            <v>0</v>
          </cell>
        </row>
        <row r="13352">
          <cell r="R13352">
            <v>0</v>
          </cell>
        </row>
        <row r="13353">
          <cell r="R13353">
            <v>0</v>
          </cell>
        </row>
        <row r="13354">
          <cell r="R13354">
            <v>0</v>
          </cell>
        </row>
        <row r="13355">
          <cell r="R13355">
            <v>0</v>
          </cell>
        </row>
        <row r="13356">
          <cell r="R13356">
            <v>0</v>
          </cell>
        </row>
        <row r="13357">
          <cell r="R13357">
            <v>0</v>
          </cell>
        </row>
        <row r="13358">
          <cell r="R13358">
            <v>0</v>
          </cell>
        </row>
        <row r="13359">
          <cell r="R13359">
            <v>0</v>
          </cell>
        </row>
        <row r="13360">
          <cell r="R13360">
            <v>0</v>
          </cell>
        </row>
        <row r="13361">
          <cell r="R13361">
            <v>0</v>
          </cell>
        </row>
        <row r="13362">
          <cell r="R13362">
            <v>0</v>
          </cell>
        </row>
        <row r="13363">
          <cell r="R13363">
            <v>0</v>
          </cell>
        </row>
        <row r="13364">
          <cell r="R13364">
            <v>0</v>
          </cell>
        </row>
        <row r="13365">
          <cell r="R13365">
            <v>0</v>
          </cell>
        </row>
        <row r="13366">
          <cell r="R13366">
            <v>0</v>
          </cell>
        </row>
        <row r="13367">
          <cell r="R13367">
            <v>0</v>
          </cell>
        </row>
        <row r="13368">
          <cell r="R13368">
            <v>0</v>
          </cell>
        </row>
        <row r="13369">
          <cell r="R13369">
            <v>0</v>
          </cell>
        </row>
        <row r="13370">
          <cell r="R13370">
            <v>0</v>
          </cell>
        </row>
        <row r="13371">
          <cell r="R13371">
            <v>0</v>
          </cell>
        </row>
        <row r="13372">
          <cell r="R13372">
            <v>0</v>
          </cell>
        </row>
        <row r="13373">
          <cell r="R13373">
            <v>0</v>
          </cell>
        </row>
        <row r="13374">
          <cell r="R13374">
            <v>0</v>
          </cell>
        </row>
        <row r="13375">
          <cell r="R13375">
            <v>0</v>
          </cell>
        </row>
        <row r="13376">
          <cell r="R13376">
            <v>0</v>
          </cell>
        </row>
        <row r="13377">
          <cell r="R13377">
            <v>0</v>
          </cell>
        </row>
        <row r="13378">
          <cell r="R13378">
            <v>0</v>
          </cell>
        </row>
        <row r="13379">
          <cell r="R13379">
            <v>0</v>
          </cell>
        </row>
        <row r="13380">
          <cell r="R13380">
            <v>0</v>
          </cell>
        </row>
        <row r="13381">
          <cell r="R13381">
            <v>0</v>
          </cell>
        </row>
        <row r="13382">
          <cell r="R13382">
            <v>0</v>
          </cell>
        </row>
        <row r="13383">
          <cell r="R13383">
            <v>0</v>
          </cell>
        </row>
        <row r="13384">
          <cell r="R13384">
            <v>0</v>
          </cell>
        </row>
        <row r="13385">
          <cell r="R13385">
            <v>0</v>
          </cell>
        </row>
        <row r="13386">
          <cell r="R13386">
            <v>0</v>
          </cell>
        </row>
        <row r="13387">
          <cell r="R13387">
            <v>0</v>
          </cell>
        </row>
        <row r="13388">
          <cell r="R13388">
            <v>0</v>
          </cell>
        </row>
        <row r="13389">
          <cell r="R13389">
            <v>0</v>
          </cell>
        </row>
        <row r="13390">
          <cell r="R13390">
            <v>0</v>
          </cell>
        </row>
        <row r="13391">
          <cell r="R13391">
            <v>0</v>
          </cell>
        </row>
        <row r="13392">
          <cell r="R13392">
            <v>0</v>
          </cell>
        </row>
        <row r="13393">
          <cell r="R13393">
            <v>0</v>
          </cell>
        </row>
        <row r="13394">
          <cell r="R13394">
            <v>0</v>
          </cell>
        </row>
        <row r="13395">
          <cell r="R13395">
            <v>0</v>
          </cell>
        </row>
        <row r="13396">
          <cell r="R13396">
            <v>0</v>
          </cell>
        </row>
        <row r="13397">
          <cell r="R13397">
            <v>0</v>
          </cell>
        </row>
        <row r="13398">
          <cell r="R13398">
            <v>0</v>
          </cell>
        </row>
        <row r="13399">
          <cell r="R13399">
            <v>0</v>
          </cell>
        </row>
        <row r="13400">
          <cell r="R13400">
            <v>0</v>
          </cell>
        </row>
        <row r="13401">
          <cell r="R13401">
            <v>0</v>
          </cell>
        </row>
        <row r="13402">
          <cell r="R13402">
            <v>0</v>
          </cell>
        </row>
        <row r="13403">
          <cell r="R13403">
            <v>0</v>
          </cell>
        </row>
        <row r="13404">
          <cell r="R13404">
            <v>0</v>
          </cell>
        </row>
        <row r="13405">
          <cell r="R13405">
            <v>0</v>
          </cell>
        </row>
        <row r="13406">
          <cell r="R13406">
            <v>0</v>
          </cell>
        </row>
        <row r="13407">
          <cell r="R13407">
            <v>0</v>
          </cell>
        </row>
        <row r="13408">
          <cell r="R13408">
            <v>0</v>
          </cell>
        </row>
        <row r="13409">
          <cell r="R13409">
            <v>0</v>
          </cell>
        </row>
        <row r="13410">
          <cell r="R13410">
            <v>0</v>
          </cell>
        </row>
        <row r="13411">
          <cell r="R13411">
            <v>0</v>
          </cell>
        </row>
        <row r="13412">
          <cell r="R13412">
            <v>0</v>
          </cell>
        </row>
        <row r="13413">
          <cell r="R13413">
            <v>0</v>
          </cell>
        </row>
        <row r="13414">
          <cell r="R13414">
            <v>0</v>
          </cell>
        </row>
        <row r="13415">
          <cell r="R13415">
            <v>0</v>
          </cell>
        </row>
        <row r="13416">
          <cell r="R13416">
            <v>0</v>
          </cell>
        </row>
        <row r="13417">
          <cell r="R13417">
            <v>0</v>
          </cell>
        </row>
        <row r="13418">
          <cell r="R13418">
            <v>0</v>
          </cell>
        </row>
        <row r="13419">
          <cell r="R13419">
            <v>0</v>
          </cell>
        </row>
        <row r="13420">
          <cell r="R13420">
            <v>0</v>
          </cell>
        </row>
        <row r="13421">
          <cell r="R13421">
            <v>0</v>
          </cell>
        </row>
        <row r="13422">
          <cell r="R13422">
            <v>0</v>
          </cell>
        </row>
        <row r="13423">
          <cell r="R13423">
            <v>0</v>
          </cell>
        </row>
        <row r="13424">
          <cell r="R13424">
            <v>0</v>
          </cell>
        </row>
        <row r="13425">
          <cell r="R13425">
            <v>0</v>
          </cell>
        </row>
        <row r="13426">
          <cell r="R13426">
            <v>0</v>
          </cell>
        </row>
        <row r="13427">
          <cell r="R13427">
            <v>0</v>
          </cell>
        </row>
        <row r="13428">
          <cell r="R13428">
            <v>0</v>
          </cell>
        </row>
        <row r="13429">
          <cell r="R13429">
            <v>0</v>
          </cell>
        </row>
        <row r="13430">
          <cell r="R13430">
            <v>0</v>
          </cell>
        </row>
        <row r="13431">
          <cell r="R13431">
            <v>0</v>
          </cell>
        </row>
        <row r="13432">
          <cell r="R13432">
            <v>0</v>
          </cell>
        </row>
        <row r="13433">
          <cell r="R13433">
            <v>0</v>
          </cell>
        </row>
        <row r="13434">
          <cell r="R13434">
            <v>0</v>
          </cell>
        </row>
        <row r="13435">
          <cell r="R13435">
            <v>0</v>
          </cell>
        </row>
        <row r="13436">
          <cell r="R13436">
            <v>0</v>
          </cell>
        </row>
        <row r="13437">
          <cell r="R13437">
            <v>0</v>
          </cell>
        </row>
        <row r="13438">
          <cell r="R13438">
            <v>0</v>
          </cell>
        </row>
        <row r="13439">
          <cell r="R13439">
            <v>0</v>
          </cell>
        </row>
        <row r="13440">
          <cell r="R13440">
            <v>0</v>
          </cell>
        </row>
        <row r="13441">
          <cell r="R13441">
            <v>0</v>
          </cell>
        </row>
        <row r="13442">
          <cell r="R13442">
            <v>0</v>
          </cell>
        </row>
        <row r="13443">
          <cell r="R13443">
            <v>0</v>
          </cell>
        </row>
        <row r="13444">
          <cell r="R13444">
            <v>0</v>
          </cell>
        </row>
        <row r="13445">
          <cell r="R13445">
            <v>0</v>
          </cell>
        </row>
        <row r="13446">
          <cell r="R13446">
            <v>0</v>
          </cell>
        </row>
        <row r="13447">
          <cell r="R13447">
            <v>0</v>
          </cell>
        </row>
        <row r="13448">
          <cell r="R13448">
            <v>0</v>
          </cell>
        </row>
        <row r="13449">
          <cell r="R13449">
            <v>0</v>
          </cell>
        </row>
        <row r="13450">
          <cell r="R13450">
            <v>0</v>
          </cell>
        </row>
        <row r="13451">
          <cell r="R13451">
            <v>0</v>
          </cell>
        </row>
        <row r="13452">
          <cell r="R13452">
            <v>0</v>
          </cell>
        </row>
        <row r="13453">
          <cell r="R13453">
            <v>0</v>
          </cell>
        </row>
        <row r="13454">
          <cell r="R13454">
            <v>0</v>
          </cell>
        </row>
        <row r="13455">
          <cell r="R13455">
            <v>0</v>
          </cell>
        </row>
        <row r="13456">
          <cell r="R13456">
            <v>0</v>
          </cell>
        </row>
        <row r="13457">
          <cell r="R13457">
            <v>0</v>
          </cell>
        </row>
        <row r="13458">
          <cell r="R13458">
            <v>0</v>
          </cell>
        </row>
        <row r="13459">
          <cell r="R13459">
            <v>0</v>
          </cell>
        </row>
        <row r="13460">
          <cell r="R13460">
            <v>0</v>
          </cell>
        </row>
        <row r="13461">
          <cell r="R13461">
            <v>0</v>
          </cell>
        </row>
        <row r="13462">
          <cell r="R13462">
            <v>0</v>
          </cell>
        </row>
        <row r="13463">
          <cell r="R13463">
            <v>0</v>
          </cell>
        </row>
        <row r="13464">
          <cell r="R13464">
            <v>0</v>
          </cell>
        </row>
        <row r="13465">
          <cell r="R13465">
            <v>0</v>
          </cell>
        </row>
        <row r="13466">
          <cell r="R13466">
            <v>0</v>
          </cell>
        </row>
        <row r="13467">
          <cell r="R13467">
            <v>0</v>
          </cell>
        </row>
        <row r="13468">
          <cell r="R13468">
            <v>0</v>
          </cell>
        </row>
        <row r="13469">
          <cell r="R13469">
            <v>0</v>
          </cell>
        </row>
        <row r="13470">
          <cell r="R13470">
            <v>0</v>
          </cell>
        </row>
        <row r="13471">
          <cell r="R13471">
            <v>0</v>
          </cell>
        </row>
        <row r="13472">
          <cell r="R13472">
            <v>0</v>
          </cell>
        </row>
        <row r="13473">
          <cell r="R13473">
            <v>0</v>
          </cell>
        </row>
        <row r="13474">
          <cell r="R13474">
            <v>0</v>
          </cell>
        </row>
        <row r="13475">
          <cell r="R13475">
            <v>0</v>
          </cell>
        </row>
        <row r="13476">
          <cell r="R13476">
            <v>0</v>
          </cell>
        </row>
        <row r="13477">
          <cell r="R13477">
            <v>0</v>
          </cell>
        </row>
        <row r="13478">
          <cell r="R13478">
            <v>0</v>
          </cell>
        </row>
        <row r="13479">
          <cell r="R13479">
            <v>0</v>
          </cell>
        </row>
        <row r="13480">
          <cell r="R13480">
            <v>0</v>
          </cell>
        </row>
        <row r="13481">
          <cell r="R13481">
            <v>0</v>
          </cell>
        </row>
        <row r="13482">
          <cell r="R13482">
            <v>0</v>
          </cell>
        </row>
        <row r="13483">
          <cell r="R13483">
            <v>0</v>
          </cell>
        </row>
        <row r="13484">
          <cell r="R13484">
            <v>0</v>
          </cell>
        </row>
        <row r="13485">
          <cell r="R13485">
            <v>0</v>
          </cell>
        </row>
        <row r="13486">
          <cell r="R13486">
            <v>0</v>
          </cell>
        </row>
        <row r="13487">
          <cell r="R13487">
            <v>0</v>
          </cell>
        </row>
        <row r="13488">
          <cell r="R13488">
            <v>0</v>
          </cell>
        </row>
        <row r="13489">
          <cell r="R13489">
            <v>0</v>
          </cell>
        </row>
        <row r="13490">
          <cell r="R13490">
            <v>0</v>
          </cell>
        </row>
        <row r="13491">
          <cell r="R13491">
            <v>0</v>
          </cell>
        </row>
        <row r="13492">
          <cell r="R13492">
            <v>0</v>
          </cell>
        </row>
        <row r="13493">
          <cell r="R13493">
            <v>0</v>
          </cell>
        </row>
        <row r="13494">
          <cell r="R13494">
            <v>0</v>
          </cell>
        </row>
        <row r="13495">
          <cell r="R13495">
            <v>0</v>
          </cell>
        </row>
        <row r="13496">
          <cell r="R13496">
            <v>0</v>
          </cell>
        </row>
        <row r="13497">
          <cell r="R13497">
            <v>0</v>
          </cell>
        </row>
        <row r="13498">
          <cell r="R13498">
            <v>0</v>
          </cell>
        </row>
        <row r="13499">
          <cell r="R13499">
            <v>0</v>
          </cell>
        </row>
        <row r="13500">
          <cell r="R13500">
            <v>0</v>
          </cell>
        </row>
        <row r="13501">
          <cell r="R13501">
            <v>0</v>
          </cell>
        </row>
        <row r="13502">
          <cell r="R13502">
            <v>0</v>
          </cell>
        </row>
        <row r="13503">
          <cell r="R13503">
            <v>0</v>
          </cell>
        </row>
        <row r="13504">
          <cell r="R13504">
            <v>0</v>
          </cell>
        </row>
        <row r="13505">
          <cell r="R13505">
            <v>0</v>
          </cell>
        </row>
        <row r="13506">
          <cell r="R13506">
            <v>0</v>
          </cell>
        </row>
        <row r="13507">
          <cell r="R13507">
            <v>0</v>
          </cell>
        </row>
        <row r="13508">
          <cell r="R13508">
            <v>0</v>
          </cell>
        </row>
        <row r="13509">
          <cell r="R13509">
            <v>0</v>
          </cell>
        </row>
        <row r="13510">
          <cell r="R13510">
            <v>0</v>
          </cell>
        </row>
        <row r="13511">
          <cell r="R13511">
            <v>0</v>
          </cell>
        </row>
        <row r="13512">
          <cell r="R13512">
            <v>0</v>
          </cell>
        </row>
        <row r="13513">
          <cell r="R13513">
            <v>0</v>
          </cell>
        </row>
        <row r="13514">
          <cell r="R13514">
            <v>0</v>
          </cell>
        </row>
        <row r="13515">
          <cell r="R13515">
            <v>0</v>
          </cell>
        </row>
        <row r="13516">
          <cell r="R13516">
            <v>0</v>
          </cell>
        </row>
        <row r="13517">
          <cell r="R13517">
            <v>0</v>
          </cell>
        </row>
        <row r="13518">
          <cell r="R13518">
            <v>0</v>
          </cell>
        </row>
        <row r="13519">
          <cell r="R13519">
            <v>0</v>
          </cell>
        </row>
        <row r="13520">
          <cell r="R13520">
            <v>0</v>
          </cell>
        </row>
        <row r="13521">
          <cell r="R13521">
            <v>0</v>
          </cell>
        </row>
        <row r="13522">
          <cell r="R13522">
            <v>0</v>
          </cell>
        </row>
        <row r="13523">
          <cell r="R13523">
            <v>0</v>
          </cell>
        </row>
        <row r="13524">
          <cell r="R13524">
            <v>0</v>
          </cell>
        </row>
        <row r="13525">
          <cell r="R13525">
            <v>0</v>
          </cell>
        </row>
        <row r="13526">
          <cell r="R13526">
            <v>0</v>
          </cell>
        </row>
        <row r="13527">
          <cell r="R13527">
            <v>0</v>
          </cell>
        </row>
        <row r="13528">
          <cell r="R13528">
            <v>0</v>
          </cell>
        </row>
        <row r="13529">
          <cell r="R13529">
            <v>0</v>
          </cell>
        </row>
        <row r="13530">
          <cell r="R13530">
            <v>0</v>
          </cell>
        </row>
        <row r="13531">
          <cell r="R13531">
            <v>0</v>
          </cell>
        </row>
        <row r="13532">
          <cell r="R13532">
            <v>0</v>
          </cell>
        </row>
        <row r="13533">
          <cell r="R13533">
            <v>0</v>
          </cell>
        </row>
        <row r="13534">
          <cell r="R13534">
            <v>0</v>
          </cell>
        </row>
        <row r="13535">
          <cell r="R13535">
            <v>0</v>
          </cell>
        </row>
        <row r="13536">
          <cell r="R13536">
            <v>0</v>
          </cell>
        </row>
        <row r="13537">
          <cell r="R13537">
            <v>0</v>
          </cell>
        </row>
        <row r="13538">
          <cell r="R13538">
            <v>0</v>
          </cell>
        </row>
        <row r="13539">
          <cell r="R13539">
            <v>0</v>
          </cell>
        </row>
        <row r="13540">
          <cell r="R13540">
            <v>0</v>
          </cell>
        </row>
        <row r="13541">
          <cell r="R13541">
            <v>0</v>
          </cell>
        </row>
        <row r="13542">
          <cell r="R13542">
            <v>0</v>
          </cell>
        </row>
        <row r="13543">
          <cell r="R13543">
            <v>0</v>
          </cell>
        </row>
        <row r="13544">
          <cell r="R13544">
            <v>0</v>
          </cell>
        </row>
        <row r="13545">
          <cell r="R13545">
            <v>0</v>
          </cell>
        </row>
        <row r="13546">
          <cell r="R13546">
            <v>0</v>
          </cell>
        </row>
        <row r="13547">
          <cell r="R13547">
            <v>0</v>
          </cell>
        </row>
        <row r="13548">
          <cell r="R13548">
            <v>0</v>
          </cell>
        </row>
        <row r="13549">
          <cell r="R13549">
            <v>0</v>
          </cell>
        </row>
        <row r="13550">
          <cell r="R13550">
            <v>0</v>
          </cell>
        </row>
        <row r="13551">
          <cell r="R13551">
            <v>0</v>
          </cell>
        </row>
        <row r="13552">
          <cell r="R13552">
            <v>0</v>
          </cell>
        </row>
        <row r="13553">
          <cell r="R13553">
            <v>0</v>
          </cell>
        </row>
        <row r="13554">
          <cell r="R13554">
            <v>0</v>
          </cell>
        </row>
        <row r="13555">
          <cell r="R13555">
            <v>0</v>
          </cell>
        </row>
        <row r="13556">
          <cell r="R13556">
            <v>0</v>
          </cell>
        </row>
        <row r="13557">
          <cell r="R13557">
            <v>0</v>
          </cell>
        </row>
        <row r="13558">
          <cell r="R13558">
            <v>0</v>
          </cell>
        </row>
        <row r="13559">
          <cell r="R13559">
            <v>0</v>
          </cell>
        </row>
        <row r="13560">
          <cell r="R13560">
            <v>0</v>
          </cell>
        </row>
        <row r="13561">
          <cell r="R13561">
            <v>0</v>
          </cell>
        </row>
        <row r="13562">
          <cell r="R13562">
            <v>0</v>
          </cell>
        </row>
        <row r="13563">
          <cell r="R13563">
            <v>0</v>
          </cell>
        </row>
        <row r="13564">
          <cell r="R13564">
            <v>0</v>
          </cell>
        </row>
        <row r="13565">
          <cell r="R13565">
            <v>0</v>
          </cell>
        </row>
        <row r="13566">
          <cell r="R13566">
            <v>0</v>
          </cell>
        </row>
        <row r="13567">
          <cell r="R13567">
            <v>0</v>
          </cell>
        </row>
        <row r="13568">
          <cell r="R13568">
            <v>0</v>
          </cell>
        </row>
        <row r="13569">
          <cell r="R13569">
            <v>0</v>
          </cell>
        </row>
        <row r="13570">
          <cell r="R13570">
            <v>0</v>
          </cell>
        </row>
        <row r="13571">
          <cell r="R13571">
            <v>0</v>
          </cell>
        </row>
        <row r="13572">
          <cell r="R13572">
            <v>0</v>
          </cell>
        </row>
        <row r="13573">
          <cell r="R13573">
            <v>0</v>
          </cell>
        </row>
        <row r="13574">
          <cell r="R13574">
            <v>0</v>
          </cell>
        </row>
        <row r="13575">
          <cell r="R13575">
            <v>0</v>
          </cell>
        </row>
        <row r="13576">
          <cell r="R13576">
            <v>0</v>
          </cell>
        </row>
        <row r="13577">
          <cell r="R13577">
            <v>0</v>
          </cell>
        </row>
        <row r="13578">
          <cell r="R13578">
            <v>0</v>
          </cell>
        </row>
        <row r="13579">
          <cell r="R13579">
            <v>0</v>
          </cell>
        </row>
        <row r="13580">
          <cell r="R13580">
            <v>0</v>
          </cell>
        </row>
        <row r="13581">
          <cell r="R13581">
            <v>0</v>
          </cell>
        </row>
        <row r="13582">
          <cell r="R13582">
            <v>0</v>
          </cell>
        </row>
        <row r="13583">
          <cell r="R13583">
            <v>0</v>
          </cell>
        </row>
        <row r="13584">
          <cell r="R13584">
            <v>0</v>
          </cell>
        </row>
        <row r="13585">
          <cell r="R13585">
            <v>0</v>
          </cell>
        </row>
        <row r="13586">
          <cell r="R13586">
            <v>0</v>
          </cell>
        </row>
        <row r="13587">
          <cell r="R13587">
            <v>0</v>
          </cell>
        </row>
        <row r="13588">
          <cell r="R13588">
            <v>0</v>
          </cell>
        </row>
        <row r="13589">
          <cell r="R13589">
            <v>0</v>
          </cell>
        </row>
        <row r="13590">
          <cell r="R13590">
            <v>0</v>
          </cell>
        </row>
        <row r="13591">
          <cell r="R13591">
            <v>0</v>
          </cell>
        </row>
        <row r="13592">
          <cell r="R13592">
            <v>0</v>
          </cell>
        </row>
        <row r="13593">
          <cell r="R13593">
            <v>0</v>
          </cell>
        </row>
        <row r="13594">
          <cell r="R13594">
            <v>0</v>
          </cell>
        </row>
        <row r="13595">
          <cell r="R13595">
            <v>0</v>
          </cell>
        </row>
        <row r="13596">
          <cell r="R13596">
            <v>0</v>
          </cell>
        </row>
        <row r="13597">
          <cell r="R13597">
            <v>0</v>
          </cell>
        </row>
        <row r="13598">
          <cell r="R13598">
            <v>0</v>
          </cell>
        </row>
        <row r="13599">
          <cell r="R13599">
            <v>0</v>
          </cell>
        </row>
        <row r="13600">
          <cell r="R13600">
            <v>0</v>
          </cell>
        </row>
        <row r="13601">
          <cell r="R13601">
            <v>0</v>
          </cell>
        </row>
        <row r="13602">
          <cell r="R13602">
            <v>0</v>
          </cell>
        </row>
        <row r="13603">
          <cell r="R13603">
            <v>0</v>
          </cell>
        </row>
        <row r="13604">
          <cell r="R13604">
            <v>0</v>
          </cell>
        </row>
        <row r="13605">
          <cell r="R13605">
            <v>0</v>
          </cell>
        </row>
        <row r="13606">
          <cell r="R13606">
            <v>0</v>
          </cell>
        </row>
        <row r="13607">
          <cell r="R13607">
            <v>0</v>
          </cell>
        </row>
        <row r="13608">
          <cell r="R13608">
            <v>0</v>
          </cell>
        </row>
        <row r="13609">
          <cell r="R13609">
            <v>0</v>
          </cell>
        </row>
        <row r="13610">
          <cell r="R13610">
            <v>0</v>
          </cell>
        </row>
        <row r="13611">
          <cell r="R13611">
            <v>0</v>
          </cell>
        </row>
        <row r="13612">
          <cell r="R13612">
            <v>0</v>
          </cell>
        </row>
        <row r="13613">
          <cell r="R13613">
            <v>0</v>
          </cell>
        </row>
        <row r="13614">
          <cell r="R13614">
            <v>0</v>
          </cell>
        </row>
        <row r="13615">
          <cell r="R13615">
            <v>0</v>
          </cell>
        </row>
        <row r="13616">
          <cell r="R13616">
            <v>0</v>
          </cell>
        </row>
        <row r="13617">
          <cell r="R13617">
            <v>0</v>
          </cell>
        </row>
        <row r="13618">
          <cell r="R13618">
            <v>0</v>
          </cell>
        </row>
        <row r="13619">
          <cell r="R13619">
            <v>0</v>
          </cell>
        </row>
        <row r="13620">
          <cell r="R13620">
            <v>0</v>
          </cell>
        </row>
        <row r="13621">
          <cell r="R13621">
            <v>0</v>
          </cell>
        </row>
        <row r="13622">
          <cell r="R13622">
            <v>0</v>
          </cell>
        </row>
        <row r="13623">
          <cell r="R13623">
            <v>0</v>
          </cell>
        </row>
        <row r="13624">
          <cell r="R13624">
            <v>0</v>
          </cell>
        </row>
        <row r="13625">
          <cell r="R13625">
            <v>0</v>
          </cell>
        </row>
        <row r="13626">
          <cell r="R13626">
            <v>0</v>
          </cell>
        </row>
        <row r="13627">
          <cell r="R13627">
            <v>0</v>
          </cell>
        </row>
        <row r="13628">
          <cell r="R13628">
            <v>0</v>
          </cell>
        </row>
        <row r="13629">
          <cell r="R13629">
            <v>0</v>
          </cell>
        </row>
        <row r="13630">
          <cell r="R13630">
            <v>0</v>
          </cell>
        </row>
        <row r="13631">
          <cell r="R13631">
            <v>0</v>
          </cell>
        </row>
        <row r="13632">
          <cell r="R13632">
            <v>0</v>
          </cell>
        </row>
        <row r="13633">
          <cell r="R13633">
            <v>0</v>
          </cell>
        </row>
        <row r="13634">
          <cell r="R13634">
            <v>0</v>
          </cell>
        </row>
        <row r="13635">
          <cell r="R13635">
            <v>0</v>
          </cell>
        </row>
        <row r="13636">
          <cell r="R13636">
            <v>0</v>
          </cell>
        </row>
        <row r="13637">
          <cell r="R13637">
            <v>0</v>
          </cell>
        </row>
        <row r="13638">
          <cell r="R13638">
            <v>0</v>
          </cell>
        </row>
        <row r="13639">
          <cell r="R13639">
            <v>0</v>
          </cell>
        </row>
        <row r="13640">
          <cell r="R13640">
            <v>0</v>
          </cell>
        </row>
        <row r="13641">
          <cell r="R13641">
            <v>0</v>
          </cell>
        </row>
        <row r="13642">
          <cell r="R13642">
            <v>0</v>
          </cell>
        </row>
        <row r="13643">
          <cell r="R13643">
            <v>0</v>
          </cell>
        </row>
        <row r="13644">
          <cell r="R13644">
            <v>0</v>
          </cell>
        </row>
        <row r="13645">
          <cell r="R13645">
            <v>0</v>
          </cell>
        </row>
        <row r="13646">
          <cell r="R13646">
            <v>0</v>
          </cell>
        </row>
        <row r="13647">
          <cell r="R13647">
            <v>0</v>
          </cell>
        </row>
        <row r="13648">
          <cell r="R13648">
            <v>0</v>
          </cell>
        </row>
        <row r="13649">
          <cell r="R13649">
            <v>0</v>
          </cell>
        </row>
        <row r="13650">
          <cell r="R13650">
            <v>0</v>
          </cell>
        </row>
        <row r="13651">
          <cell r="R13651">
            <v>0</v>
          </cell>
        </row>
        <row r="13652">
          <cell r="R13652">
            <v>0</v>
          </cell>
        </row>
        <row r="13653">
          <cell r="R13653">
            <v>0</v>
          </cell>
        </row>
        <row r="13654">
          <cell r="R13654">
            <v>0</v>
          </cell>
        </row>
        <row r="13655">
          <cell r="R13655">
            <v>0</v>
          </cell>
        </row>
        <row r="13656">
          <cell r="R13656">
            <v>0</v>
          </cell>
        </row>
        <row r="13657">
          <cell r="R13657">
            <v>0</v>
          </cell>
        </row>
        <row r="13658">
          <cell r="R13658">
            <v>0</v>
          </cell>
        </row>
        <row r="13659">
          <cell r="R13659">
            <v>0</v>
          </cell>
        </row>
        <row r="13660">
          <cell r="R13660">
            <v>0</v>
          </cell>
        </row>
        <row r="13661">
          <cell r="R13661">
            <v>0</v>
          </cell>
        </row>
        <row r="13662">
          <cell r="R13662">
            <v>0</v>
          </cell>
        </row>
        <row r="13663">
          <cell r="R13663">
            <v>0</v>
          </cell>
        </row>
        <row r="13664">
          <cell r="R13664">
            <v>0</v>
          </cell>
        </row>
        <row r="13665">
          <cell r="R13665">
            <v>0</v>
          </cell>
        </row>
        <row r="13666">
          <cell r="R13666">
            <v>0</v>
          </cell>
        </row>
        <row r="13667">
          <cell r="R13667">
            <v>0</v>
          </cell>
        </row>
        <row r="13668">
          <cell r="R13668">
            <v>0</v>
          </cell>
        </row>
        <row r="13669">
          <cell r="R13669">
            <v>0</v>
          </cell>
        </row>
        <row r="13670">
          <cell r="R13670">
            <v>0</v>
          </cell>
        </row>
        <row r="13671">
          <cell r="R13671">
            <v>0</v>
          </cell>
        </row>
        <row r="13672">
          <cell r="R13672">
            <v>0</v>
          </cell>
        </row>
        <row r="13673">
          <cell r="R13673">
            <v>0</v>
          </cell>
        </row>
        <row r="13674">
          <cell r="R13674">
            <v>0</v>
          </cell>
        </row>
        <row r="13675">
          <cell r="R13675">
            <v>0</v>
          </cell>
        </row>
        <row r="13676">
          <cell r="R13676">
            <v>0</v>
          </cell>
        </row>
        <row r="13677">
          <cell r="R13677">
            <v>0</v>
          </cell>
        </row>
        <row r="13678">
          <cell r="R13678">
            <v>0</v>
          </cell>
        </row>
        <row r="13679">
          <cell r="R13679">
            <v>0</v>
          </cell>
        </row>
        <row r="13680">
          <cell r="R13680">
            <v>0</v>
          </cell>
        </row>
        <row r="13681">
          <cell r="R13681">
            <v>0</v>
          </cell>
        </row>
        <row r="13682">
          <cell r="R13682">
            <v>0</v>
          </cell>
        </row>
        <row r="13683">
          <cell r="R13683">
            <v>0</v>
          </cell>
        </row>
        <row r="13684">
          <cell r="R13684">
            <v>0</v>
          </cell>
        </row>
        <row r="13685">
          <cell r="R13685">
            <v>0</v>
          </cell>
        </row>
        <row r="13686">
          <cell r="R13686">
            <v>0</v>
          </cell>
        </row>
        <row r="13687">
          <cell r="R13687">
            <v>0</v>
          </cell>
        </row>
        <row r="13688">
          <cell r="R13688">
            <v>0</v>
          </cell>
        </row>
        <row r="13689">
          <cell r="R13689">
            <v>0</v>
          </cell>
        </row>
        <row r="13690">
          <cell r="R13690">
            <v>0</v>
          </cell>
        </row>
        <row r="13691">
          <cell r="R13691">
            <v>0</v>
          </cell>
        </row>
        <row r="13692">
          <cell r="R13692">
            <v>0</v>
          </cell>
        </row>
        <row r="13693">
          <cell r="R13693">
            <v>0</v>
          </cell>
        </row>
        <row r="13694">
          <cell r="R13694">
            <v>0</v>
          </cell>
        </row>
        <row r="13695">
          <cell r="R13695">
            <v>0</v>
          </cell>
        </row>
        <row r="13696">
          <cell r="R13696">
            <v>0</v>
          </cell>
        </row>
        <row r="13697">
          <cell r="R13697">
            <v>0</v>
          </cell>
        </row>
        <row r="13698">
          <cell r="R13698">
            <v>0</v>
          </cell>
        </row>
        <row r="13699">
          <cell r="R13699">
            <v>0</v>
          </cell>
        </row>
        <row r="13700">
          <cell r="R13700">
            <v>0</v>
          </cell>
        </row>
        <row r="13701">
          <cell r="R13701">
            <v>0</v>
          </cell>
        </row>
        <row r="13702">
          <cell r="R13702">
            <v>0</v>
          </cell>
        </row>
        <row r="13703">
          <cell r="R13703">
            <v>0</v>
          </cell>
        </row>
        <row r="13704">
          <cell r="R13704">
            <v>0</v>
          </cell>
        </row>
        <row r="13705">
          <cell r="R13705">
            <v>0</v>
          </cell>
        </row>
        <row r="13706">
          <cell r="R13706">
            <v>0</v>
          </cell>
        </row>
        <row r="13707">
          <cell r="R13707">
            <v>0</v>
          </cell>
        </row>
        <row r="13708">
          <cell r="R13708">
            <v>0</v>
          </cell>
        </row>
        <row r="13709">
          <cell r="R13709">
            <v>0</v>
          </cell>
        </row>
        <row r="13710">
          <cell r="R13710">
            <v>0</v>
          </cell>
        </row>
        <row r="13711">
          <cell r="R13711">
            <v>0</v>
          </cell>
        </row>
        <row r="13712">
          <cell r="R13712">
            <v>0</v>
          </cell>
        </row>
        <row r="13713">
          <cell r="R13713">
            <v>0</v>
          </cell>
        </row>
        <row r="13714">
          <cell r="R13714">
            <v>0</v>
          </cell>
        </row>
        <row r="13715">
          <cell r="R13715">
            <v>0</v>
          </cell>
        </row>
        <row r="13716">
          <cell r="R13716">
            <v>0</v>
          </cell>
        </row>
        <row r="13717">
          <cell r="R13717">
            <v>0</v>
          </cell>
        </row>
        <row r="13718">
          <cell r="R13718">
            <v>0</v>
          </cell>
        </row>
        <row r="13719">
          <cell r="R13719">
            <v>0</v>
          </cell>
        </row>
        <row r="13720">
          <cell r="R13720">
            <v>0</v>
          </cell>
        </row>
        <row r="13721">
          <cell r="R13721">
            <v>0</v>
          </cell>
        </row>
        <row r="13722">
          <cell r="R13722">
            <v>0</v>
          </cell>
        </row>
        <row r="13723">
          <cell r="R13723">
            <v>0</v>
          </cell>
        </row>
        <row r="13724">
          <cell r="R13724">
            <v>0</v>
          </cell>
        </row>
        <row r="13725">
          <cell r="R13725">
            <v>0</v>
          </cell>
        </row>
        <row r="13726">
          <cell r="R13726">
            <v>0</v>
          </cell>
        </row>
        <row r="13727">
          <cell r="R13727">
            <v>0</v>
          </cell>
        </row>
        <row r="13728">
          <cell r="R13728">
            <v>0</v>
          </cell>
        </row>
        <row r="13729">
          <cell r="R13729">
            <v>0</v>
          </cell>
        </row>
        <row r="13730">
          <cell r="R13730">
            <v>0</v>
          </cell>
        </row>
        <row r="13731">
          <cell r="R13731">
            <v>0</v>
          </cell>
        </row>
        <row r="13732">
          <cell r="R13732">
            <v>0</v>
          </cell>
        </row>
        <row r="13733">
          <cell r="R13733">
            <v>0</v>
          </cell>
        </row>
        <row r="13734">
          <cell r="R13734">
            <v>0</v>
          </cell>
        </row>
        <row r="13735">
          <cell r="R13735">
            <v>0</v>
          </cell>
        </row>
        <row r="13736">
          <cell r="R13736">
            <v>0</v>
          </cell>
        </row>
        <row r="13737">
          <cell r="R13737">
            <v>0</v>
          </cell>
        </row>
        <row r="13738">
          <cell r="R13738">
            <v>0</v>
          </cell>
        </row>
        <row r="13739">
          <cell r="R13739">
            <v>0</v>
          </cell>
        </row>
        <row r="13740">
          <cell r="R13740">
            <v>0</v>
          </cell>
        </row>
        <row r="13741">
          <cell r="R13741">
            <v>0</v>
          </cell>
        </row>
        <row r="13742">
          <cell r="R13742">
            <v>0</v>
          </cell>
        </row>
        <row r="13743">
          <cell r="R13743">
            <v>0</v>
          </cell>
        </row>
        <row r="13744">
          <cell r="R13744">
            <v>0</v>
          </cell>
        </row>
        <row r="13745">
          <cell r="R13745">
            <v>0</v>
          </cell>
        </row>
        <row r="13746">
          <cell r="R13746">
            <v>0</v>
          </cell>
        </row>
        <row r="13747">
          <cell r="R13747">
            <v>0</v>
          </cell>
        </row>
        <row r="13748">
          <cell r="R13748">
            <v>0</v>
          </cell>
        </row>
        <row r="13749">
          <cell r="R13749">
            <v>0</v>
          </cell>
        </row>
        <row r="13750">
          <cell r="R13750">
            <v>0</v>
          </cell>
        </row>
        <row r="13751">
          <cell r="R13751">
            <v>0</v>
          </cell>
        </row>
        <row r="13752">
          <cell r="R13752">
            <v>0</v>
          </cell>
        </row>
        <row r="13753">
          <cell r="R13753">
            <v>0</v>
          </cell>
        </row>
        <row r="13754">
          <cell r="R13754">
            <v>0</v>
          </cell>
        </row>
        <row r="13755">
          <cell r="R13755">
            <v>0</v>
          </cell>
        </row>
        <row r="13756">
          <cell r="R13756">
            <v>0</v>
          </cell>
        </row>
        <row r="13757">
          <cell r="R13757">
            <v>0</v>
          </cell>
        </row>
        <row r="13758">
          <cell r="R13758">
            <v>0</v>
          </cell>
        </row>
        <row r="13759">
          <cell r="R13759">
            <v>0</v>
          </cell>
        </row>
        <row r="13760">
          <cell r="R13760">
            <v>0</v>
          </cell>
        </row>
        <row r="13761">
          <cell r="R13761">
            <v>0</v>
          </cell>
        </row>
        <row r="13762">
          <cell r="R13762">
            <v>0</v>
          </cell>
        </row>
        <row r="13763">
          <cell r="R13763">
            <v>0</v>
          </cell>
        </row>
        <row r="13764">
          <cell r="R13764">
            <v>0</v>
          </cell>
        </row>
        <row r="13765">
          <cell r="R13765">
            <v>0</v>
          </cell>
        </row>
        <row r="13766">
          <cell r="R13766">
            <v>0</v>
          </cell>
        </row>
        <row r="13767">
          <cell r="R13767">
            <v>0</v>
          </cell>
        </row>
        <row r="13768">
          <cell r="R13768">
            <v>0</v>
          </cell>
        </row>
        <row r="13769">
          <cell r="R13769">
            <v>0</v>
          </cell>
        </row>
        <row r="13770">
          <cell r="R13770">
            <v>0</v>
          </cell>
        </row>
        <row r="13771">
          <cell r="R13771">
            <v>0</v>
          </cell>
        </row>
        <row r="13772">
          <cell r="R13772">
            <v>0</v>
          </cell>
        </row>
        <row r="13773">
          <cell r="R13773">
            <v>0</v>
          </cell>
        </row>
        <row r="13774">
          <cell r="R13774">
            <v>0</v>
          </cell>
        </row>
        <row r="13775">
          <cell r="R13775">
            <v>0</v>
          </cell>
        </row>
        <row r="13776">
          <cell r="R13776">
            <v>0</v>
          </cell>
        </row>
        <row r="13777">
          <cell r="R13777">
            <v>0</v>
          </cell>
        </row>
        <row r="13778">
          <cell r="R13778">
            <v>0</v>
          </cell>
        </row>
        <row r="13779">
          <cell r="R13779">
            <v>0</v>
          </cell>
        </row>
        <row r="13780">
          <cell r="R13780">
            <v>0</v>
          </cell>
        </row>
        <row r="13781">
          <cell r="R13781">
            <v>0</v>
          </cell>
        </row>
        <row r="13782">
          <cell r="R13782">
            <v>0</v>
          </cell>
        </row>
        <row r="13783">
          <cell r="R13783">
            <v>0</v>
          </cell>
        </row>
        <row r="13784">
          <cell r="R13784">
            <v>0</v>
          </cell>
        </row>
        <row r="13785">
          <cell r="R13785">
            <v>0</v>
          </cell>
        </row>
        <row r="13786">
          <cell r="R13786">
            <v>0</v>
          </cell>
        </row>
        <row r="13787">
          <cell r="R13787">
            <v>0</v>
          </cell>
        </row>
        <row r="13788">
          <cell r="R13788">
            <v>0</v>
          </cell>
        </row>
        <row r="13789">
          <cell r="R13789">
            <v>0</v>
          </cell>
        </row>
        <row r="13790">
          <cell r="R13790">
            <v>0</v>
          </cell>
        </row>
        <row r="13791">
          <cell r="R13791">
            <v>0</v>
          </cell>
        </row>
        <row r="13792">
          <cell r="R13792">
            <v>0</v>
          </cell>
        </row>
        <row r="13793">
          <cell r="R13793">
            <v>0</v>
          </cell>
        </row>
        <row r="13794">
          <cell r="R13794">
            <v>0</v>
          </cell>
        </row>
        <row r="13795">
          <cell r="R13795">
            <v>0</v>
          </cell>
        </row>
        <row r="13796">
          <cell r="R13796">
            <v>0</v>
          </cell>
        </row>
        <row r="13797">
          <cell r="R13797">
            <v>0</v>
          </cell>
        </row>
        <row r="13798">
          <cell r="R13798">
            <v>0</v>
          </cell>
        </row>
        <row r="13799">
          <cell r="R13799">
            <v>0</v>
          </cell>
        </row>
        <row r="13800">
          <cell r="R13800">
            <v>0</v>
          </cell>
        </row>
        <row r="13801">
          <cell r="R13801">
            <v>0</v>
          </cell>
        </row>
        <row r="13802">
          <cell r="R13802">
            <v>0</v>
          </cell>
        </row>
        <row r="13803">
          <cell r="R13803">
            <v>0</v>
          </cell>
        </row>
        <row r="13804">
          <cell r="R13804">
            <v>0</v>
          </cell>
        </row>
        <row r="13805">
          <cell r="R13805">
            <v>0</v>
          </cell>
        </row>
        <row r="13806">
          <cell r="R13806">
            <v>0</v>
          </cell>
        </row>
        <row r="13807">
          <cell r="R13807">
            <v>0</v>
          </cell>
        </row>
        <row r="13808">
          <cell r="R13808">
            <v>0</v>
          </cell>
        </row>
        <row r="13809">
          <cell r="R13809">
            <v>0</v>
          </cell>
        </row>
        <row r="13810">
          <cell r="R13810">
            <v>0</v>
          </cell>
        </row>
        <row r="13811">
          <cell r="R13811">
            <v>0</v>
          </cell>
        </row>
        <row r="13812">
          <cell r="R13812">
            <v>0</v>
          </cell>
        </row>
        <row r="13813">
          <cell r="R13813">
            <v>0</v>
          </cell>
        </row>
        <row r="13814">
          <cell r="R13814">
            <v>0</v>
          </cell>
        </row>
        <row r="13815">
          <cell r="R13815">
            <v>0</v>
          </cell>
        </row>
        <row r="13816">
          <cell r="R13816">
            <v>0</v>
          </cell>
        </row>
        <row r="13817">
          <cell r="R13817">
            <v>0</v>
          </cell>
        </row>
        <row r="13818">
          <cell r="R13818">
            <v>0</v>
          </cell>
        </row>
        <row r="13819">
          <cell r="R13819">
            <v>0</v>
          </cell>
        </row>
        <row r="13820">
          <cell r="R13820">
            <v>0</v>
          </cell>
        </row>
        <row r="13821">
          <cell r="R13821">
            <v>0</v>
          </cell>
        </row>
        <row r="13822">
          <cell r="R13822">
            <v>0</v>
          </cell>
        </row>
        <row r="13823">
          <cell r="R13823">
            <v>0</v>
          </cell>
        </row>
        <row r="13824">
          <cell r="R13824">
            <v>0</v>
          </cell>
        </row>
        <row r="13825">
          <cell r="R13825">
            <v>0</v>
          </cell>
        </row>
        <row r="13826">
          <cell r="R13826">
            <v>0</v>
          </cell>
        </row>
        <row r="13827">
          <cell r="R13827">
            <v>0</v>
          </cell>
        </row>
        <row r="13828">
          <cell r="R13828">
            <v>0</v>
          </cell>
        </row>
        <row r="13829">
          <cell r="R13829">
            <v>0</v>
          </cell>
        </row>
        <row r="13830">
          <cell r="R13830">
            <v>0</v>
          </cell>
        </row>
        <row r="13831">
          <cell r="R13831">
            <v>0</v>
          </cell>
        </row>
        <row r="13832">
          <cell r="R13832">
            <v>0</v>
          </cell>
        </row>
        <row r="13833">
          <cell r="R13833">
            <v>0</v>
          </cell>
        </row>
        <row r="13834">
          <cell r="R13834">
            <v>0</v>
          </cell>
        </row>
        <row r="13835">
          <cell r="R13835">
            <v>0</v>
          </cell>
        </row>
        <row r="13836">
          <cell r="R13836">
            <v>0</v>
          </cell>
        </row>
        <row r="13837">
          <cell r="R13837">
            <v>0</v>
          </cell>
        </row>
        <row r="13838">
          <cell r="R13838">
            <v>0</v>
          </cell>
        </row>
        <row r="13839">
          <cell r="R13839">
            <v>0</v>
          </cell>
        </row>
        <row r="13840">
          <cell r="R13840">
            <v>0</v>
          </cell>
        </row>
        <row r="13841">
          <cell r="R13841">
            <v>0</v>
          </cell>
        </row>
        <row r="13842">
          <cell r="R13842">
            <v>0</v>
          </cell>
        </row>
        <row r="13843">
          <cell r="R13843">
            <v>0</v>
          </cell>
        </row>
        <row r="13844">
          <cell r="R13844">
            <v>0</v>
          </cell>
        </row>
        <row r="13845">
          <cell r="R13845">
            <v>0</v>
          </cell>
        </row>
        <row r="13846">
          <cell r="R13846">
            <v>0</v>
          </cell>
        </row>
        <row r="13847">
          <cell r="R13847">
            <v>0</v>
          </cell>
        </row>
        <row r="13848">
          <cell r="R13848">
            <v>0</v>
          </cell>
        </row>
        <row r="13849">
          <cell r="R13849">
            <v>0</v>
          </cell>
        </row>
        <row r="13850">
          <cell r="R13850">
            <v>0</v>
          </cell>
        </row>
        <row r="13851">
          <cell r="R13851">
            <v>0</v>
          </cell>
        </row>
        <row r="13852">
          <cell r="R13852">
            <v>0</v>
          </cell>
        </row>
        <row r="13853">
          <cell r="R13853">
            <v>0</v>
          </cell>
        </row>
        <row r="13854">
          <cell r="R13854">
            <v>0</v>
          </cell>
        </row>
        <row r="13855">
          <cell r="R13855">
            <v>0</v>
          </cell>
        </row>
        <row r="13856">
          <cell r="R13856">
            <v>0</v>
          </cell>
        </row>
        <row r="13857">
          <cell r="R13857">
            <v>0</v>
          </cell>
        </row>
        <row r="13858">
          <cell r="R13858">
            <v>0</v>
          </cell>
        </row>
        <row r="13859">
          <cell r="R13859">
            <v>0</v>
          </cell>
        </row>
        <row r="13860">
          <cell r="R13860">
            <v>0</v>
          </cell>
        </row>
        <row r="13861">
          <cell r="R13861">
            <v>0</v>
          </cell>
        </row>
        <row r="13862">
          <cell r="R13862">
            <v>0</v>
          </cell>
        </row>
        <row r="13863">
          <cell r="R13863">
            <v>0</v>
          </cell>
        </row>
        <row r="13864">
          <cell r="R13864">
            <v>0</v>
          </cell>
        </row>
        <row r="13865">
          <cell r="R13865">
            <v>0</v>
          </cell>
        </row>
        <row r="13866">
          <cell r="R13866">
            <v>0</v>
          </cell>
        </row>
        <row r="13867">
          <cell r="R13867">
            <v>0</v>
          </cell>
        </row>
        <row r="13868">
          <cell r="R13868">
            <v>0</v>
          </cell>
        </row>
        <row r="13869">
          <cell r="R13869">
            <v>0</v>
          </cell>
        </row>
        <row r="13870">
          <cell r="R13870">
            <v>0</v>
          </cell>
        </row>
        <row r="13871">
          <cell r="R13871">
            <v>0</v>
          </cell>
        </row>
        <row r="13872">
          <cell r="R13872">
            <v>0</v>
          </cell>
        </row>
        <row r="13873">
          <cell r="R13873">
            <v>0</v>
          </cell>
        </row>
        <row r="13874">
          <cell r="R13874">
            <v>0</v>
          </cell>
        </row>
        <row r="13875">
          <cell r="R13875">
            <v>0</v>
          </cell>
        </row>
        <row r="13876">
          <cell r="R13876">
            <v>0</v>
          </cell>
        </row>
        <row r="13877">
          <cell r="R13877">
            <v>0</v>
          </cell>
        </row>
        <row r="13878">
          <cell r="R13878">
            <v>0</v>
          </cell>
        </row>
        <row r="13879">
          <cell r="R13879">
            <v>0</v>
          </cell>
        </row>
        <row r="13880">
          <cell r="R13880">
            <v>0</v>
          </cell>
        </row>
        <row r="13881">
          <cell r="R13881">
            <v>0</v>
          </cell>
        </row>
        <row r="13882">
          <cell r="R13882">
            <v>0</v>
          </cell>
        </row>
        <row r="13883">
          <cell r="R13883">
            <v>0</v>
          </cell>
        </row>
        <row r="13884">
          <cell r="R13884">
            <v>0</v>
          </cell>
        </row>
        <row r="13885">
          <cell r="R13885">
            <v>0</v>
          </cell>
        </row>
        <row r="13886">
          <cell r="R13886">
            <v>0</v>
          </cell>
        </row>
        <row r="13887">
          <cell r="R13887">
            <v>0</v>
          </cell>
        </row>
        <row r="13888">
          <cell r="R13888">
            <v>0</v>
          </cell>
        </row>
        <row r="13889">
          <cell r="R13889">
            <v>0</v>
          </cell>
        </row>
        <row r="13890">
          <cell r="R13890">
            <v>0</v>
          </cell>
        </row>
        <row r="13891">
          <cell r="R13891">
            <v>0</v>
          </cell>
        </row>
        <row r="13892">
          <cell r="R13892">
            <v>0</v>
          </cell>
        </row>
        <row r="13893">
          <cell r="R13893">
            <v>0</v>
          </cell>
        </row>
        <row r="13894">
          <cell r="R13894">
            <v>0</v>
          </cell>
        </row>
        <row r="13895">
          <cell r="R13895">
            <v>0</v>
          </cell>
        </row>
        <row r="13896">
          <cell r="R13896">
            <v>0</v>
          </cell>
        </row>
        <row r="13897">
          <cell r="R13897">
            <v>0</v>
          </cell>
        </row>
        <row r="13898">
          <cell r="R13898">
            <v>0</v>
          </cell>
        </row>
        <row r="13899">
          <cell r="R13899">
            <v>0</v>
          </cell>
        </row>
        <row r="13900">
          <cell r="R13900">
            <v>0</v>
          </cell>
        </row>
        <row r="13901">
          <cell r="R13901">
            <v>0</v>
          </cell>
        </row>
        <row r="13902">
          <cell r="R13902">
            <v>0</v>
          </cell>
        </row>
        <row r="13903">
          <cell r="R13903">
            <v>0</v>
          </cell>
        </row>
        <row r="13904">
          <cell r="R13904">
            <v>0</v>
          </cell>
        </row>
        <row r="13905">
          <cell r="R13905">
            <v>0</v>
          </cell>
        </row>
        <row r="13906">
          <cell r="R13906">
            <v>0</v>
          </cell>
        </row>
        <row r="13907">
          <cell r="R13907">
            <v>0</v>
          </cell>
        </row>
        <row r="13908">
          <cell r="R13908">
            <v>0</v>
          </cell>
        </row>
        <row r="13909">
          <cell r="R13909">
            <v>0</v>
          </cell>
        </row>
        <row r="13910">
          <cell r="R13910">
            <v>0</v>
          </cell>
        </row>
        <row r="13911">
          <cell r="R13911">
            <v>0</v>
          </cell>
        </row>
        <row r="13912">
          <cell r="R13912">
            <v>0</v>
          </cell>
        </row>
        <row r="13913">
          <cell r="R13913">
            <v>0</v>
          </cell>
        </row>
        <row r="13914">
          <cell r="R13914">
            <v>0</v>
          </cell>
        </row>
        <row r="13915">
          <cell r="R13915">
            <v>0</v>
          </cell>
        </row>
        <row r="13916">
          <cell r="R13916">
            <v>0</v>
          </cell>
        </row>
        <row r="13917">
          <cell r="R13917">
            <v>0</v>
          </cell>
        </row>
        <row r="13918">
          <cell r="R13918">
            <v>0</v>
          </cell>
        </row>
        <row r="13919">
          <cell r="R13919">
            <v>0</v>
          </cell>
        </row>
        <row r="13920">
          <cell r="R13920">
            <v>0</v>
          </cell>
        </row>
        <row r="13921">
          <cell r="R13921">
            <v>0</v>
          </cell>
        </row>
        <row r="13922">
          <cell r="R13922">
            <v>0</v>
          </cell>
        </row>
        <row r="13923">
          <cell r="R13923">
            <v>0</v>
          </cell>
        </row>
        <row r="13924">
          <cell r="R13924">
            <v>0</v>
          </cell>
        </row>
        <row r="13925">
          <cell r="R13925">
            <v>0</v>
          </cell>
        </row>
        <row r="13926">
          <cell r="R13926">
            <v>0</v>
          </cell>
        </row>
        <row r="13927">
          <cell r="R13927">
            <v>0</v>
          </cell>
        </row>
        <row r="13928">
          <cell r="R13928">
            <v>0</v>
          </cell>
        </row>
        <row r="13929">
          <cell r="R13929">
            <v>0</v>
          </cell>
        </row>
        <row r="13930">
          <cell r="R13930">
            <v>0</v>
          </cell>
        </row>
        <row r="13931">
          <cell r="R13931">
            <v>0</v>
          </cell>
        </row>
        <row r="13932">
          <cell r="R13932">
            <v>0</v>
          </cell>
        </row>
        <row r="13933">
          <cell r="R13933">
            <v>0</v>
          </cell>
        </row>
        <row r="13934">
          <cell r="R13934">
            <v>0</v>
          </cell>
        </row>
        <row r="13935">
          <cell r="R13935">
            <v>0</v>
          </cell>
        </row>
        <row r="13936">
          <cell r="R13936">
            <v>0</v>
          </cell>
        </row>
        <row r="13937">
          <cell r="R13937">
            <v>0</v>
          </cell>
        </row>
        <row r="13938">
          <cell r="R13938">
            <v>0</v>
          </cell>
        </row>
        <row r="13939">
          <cell r="R13939">
            <v>0</v>
          </cell>
        </row>
        <row r="13940">
          <cell r="R13940">
            <v>0</v>
          </cell>
        </row>
        <row r="13941">
          <cell r="R13941">
            <v>0</v>
          </cell>
        </row>
        <row r="13942">
          <cell r="R13942">
            <v>0</v>
          </cell>
        </row>
        <row r="13943">
          <cell r="R13943">
            <v>0</v>
          </cell>
        </row>
        <row r="13944">
          <cell r="R13944">
            <v>0</v>
          </cell>
        </row>
        <row r="13945">
          <cell r="R13945">
            <v>0</v>
          </cell>
        </row>
        <row r="13946">
          <cell r="R13946">
            <v>0</v>
          </cell>
        </row>
        <row r="13947">
          <cell r="R13947">
            <v>0</v>
          </cell>
        </row>
        <row r="13948">
          <cell r="R13948">
            <v>0</v>
          </cell>
        </row>
        <row r="13949">
          <cell r="R13949">
            <v>0</v>
          </cell>
        </row>
        <row r="13950">
          <cell r="R13950">
            <v>0</v>
          </cell>
        </row>
        <row r="13951">
          <cell r="R13951">
            <v>0</v>
          </cell>
        </row>
        <row r="13952">
          <cell r="R13952">
            <v>0</v>
          </cell>
        </row>
        <row r="13953">
          <cell r="R13953">
            <v>0</v>
          </cell>
        </row>
        <row r="13954">
          <cell r="R13954">
            <v>0</v>
          </cell>
        </row>
        <row r="13955">
          <cell r="R13955">
            <v>0</v>
          </cell>
        </row>
        <row r="13956">
          <cell r="R13956">
            <v>0</v>
          </cell>
        </row>
        <row r="13957">
          <cell r="R13957">
            <v>0</v>
          </cell>
        </row>
        <row r="13958">
          <cell r="R13958">
            <v>0</v>
          </cell>
        </row>
        <row r="13959">
          <cell r="R13959">
            <v>0</v>
          </cell>
        </row>
        <row r="13960">
          <cell r="R13960">
            <v>0</v>
          </cell>
        </row>
        <row r="13961">
          <cell r="R13961">
            <v>0</v>
          </cell>
        </row>
        <row r="13962">
          <cell r="R13962">
            <v>0</v>
          </cell>
        </row>
        <row r="13963">
          <cell r="R13963">
            <v>0</v>
          </cell>
        </row>
        <row r="13964">
          <cell r="R13964">
            <v>0</v>
          </cell>
        </row>
        <row r="13965">
          <cell r="R13965">
            <v>0</v>
          </cell>
        </row>
        <row r="13966">
          <cell r="R13966">
            <v>0</v>
          </cell>
        </row>
        <row r="13967">
          <cell r="R13967">
            <v>0</v>
          </cell>
        </row>
        <row r="13968">
          <cell r="R13968">
            <v>0</v>
          </cell>
        </row>
        <row r="13969">
          <cell r="R13969">
            <v>0</v>
          </cell>
        </row>
        <row r="13970">
          <cell r="R13970">
            <v>0</v>
          </cell>
        </row>
        <row r="13971">
          <cell r="R13971">
            <v>0</v>
          </cell>
        </row>
        <row r="13972">
          <cell r="R13972">
            <v>0</v>
          </cell>
        </row>
        <row r="13973">
          <cell r="R13973">
            <v>0</v>
          </cell>
        </row>
        <row r="13974">
          <cell r="R13974">
            <v>0</v>
          </cell>
        </row>
        <row r="13975">
          <cell r="R13975">
            <v>0</v>
          </cell>
        </row>
        <row r="13976">
          <cell r="R13976">
            <v>0</v>
          </cell>
        </row>
        <row r="13977">
          <cell r="R13977">
            <v>0</v>
          </cell>
        </row>
        <row r="13978">
          <cell r="R13978">
            <v>0</v>
          </cell>
        </row>
        <row r="13979">
          <cell r="R13979">
            <v>0</v>
          </cell>
        </row>
        <row r="13980">
          <cell r="R13980">
            <v>0</v>
          </cell>
        </row>
        <row r="13981">
          <cell r="R13981">
            <v>0</v>
          </cell>
        </row>
        <row r="13982">
          <cell r="R13982">
            <v>0</v>
          </cell>
        </row>
        <row r="13983">
          <cell r="R13983">
            <v>0</v>
          </cell>
        </row>
        <row r="13984">
          <cell r="R13984">
            <v>0</v>
          </cell>
        </row>
        <row r="13985">
          <cell r="R13985">
            <v>0</v>
          </cell>
        </row>
        <row r="13986">
          <cell r="R13986">
            <v>0</v>
          </cell>
        </row>
        <row r="13987">
          <cell r="R13987">
            <v>0</v>
          </cell>
        </row>
        <row r="13988">
          <cell r="R13988">
            <v>0</v>
          </cell>
        </row>
        <row r="13989">
          <cell r="R13989">
            <v>0</v>
          </cell>
        </row>
        <row r="13990">
          <cell r="R13990">
            <v>0</v>
          </cell>
        </row>
        <row r="13991">
          <cell r="R13991">
            <v>0</v>
          </cell>
        </row>
        <row r="13992">
          <cell r="R13992">
            <v>0</v>
          </cell>
        </row>
        <row r="13993">
          <cell r="R13993">
            <v>0</v>
          </cell>
        </row>
        <row r="13994">
          <cell r="R13994">
            <v>0</v>
          </cell>
        </row>
        <row r="13995">
          <cell r="R13995">
            <v>0</v>
          </cell>
        </row>
        <row r="13996">
          <cell r="R13996">
            <v>0</v>
          </cell>
        </row>
        <row r="13997">
          <cell r="R13997">
            <v>0</v>
          </cell>
        </row>
        <row r="13998">
          <cell r="R13998">
            <v>0</v>
          </cell>
        </row>
        <row r="13999">
          <cell r="R13999">
            <v>0</v>
          </cell>
        </row>
        <row r="14000">
          <cell r="R14000">
            <v>0</v>
          </cell>
        </row>
        <row r="14001">
          <cell r="R14001">
            <v>0</v>
          </cell>
        </row>
        <row r="14002">
          <cell r="R14002">
            <v>0</v>
          </cell>
        </row>
        <row r="14003">
          <cell r="R14003">
            <v>0</v>
          </cell>
        </row>
        <row r="14004">
          <cell r="R14004">
            <v>0</v>
          </cell>
        </row>
        <row r="14005">
          <cell r="R14005">
            <v>0</v>
          </cell>
        </row>
        <row r="14006">
          <cell r="R14006">
            <v>0</v>
          </cell>
        </row>
        <row r="14007">
          <cell r="R14007">
            <v>0</v>
          </cell>
        </row>
        <row r="14008">
          <cell r="R14008">
            <v>0</v>
          </cell>
        </row>
        <row r="14009">
          <cell r="R14009">
            <v>0</v>
          </cell>
        </row>
        <row r="14010">
          <cell r="R14010">
            <v>0</v>
          </cell>
        </row>
        <row r="14011">
          <cell r="R14011">
            <v>0</v>
          </cell>
        </row>
        <row r="14012">
          <cell r="R14012">
            <v>0</v>
          </cell>
        </row>
        <row r="14013">
          <cell r="R14013">
            <v>0</v>
          </cell>
        </row>
        <row r="14014">
          <cell r="R14014">
            <v>0</v>
          </cell>
        </row>
        <row r="14015">
          <cell r="R14015">
            <v>0</v>
          </cell>
        </row>
        <row r="14016">
          <cell r="R14016">
            <v>0</v>
          </cell>
        </row>
        <row r="14017">
          <cell r="R14017">
            <v>0</v>
          </cell>
        </row>
        <row r="14018">
          <cell r="R14018">
            <v>0</v>
          </cell>
        </row>
        <row r="14019">
          <cell r="R14019">
            <v>0</v>
          </cell>
        </row>
        <row r="14020">
          <cell r="R14020">
            <v>0</v>
          </cell>
        </row>
        <row r="14021">
          <cell r="R14021">
            <v>0</v>
          </cell>
        </row>
        <row r="14022">
          <cell r="R14022">
            <v>0</v>
          </cell>
        </row>
        <row r="14023">
          <cell r="R14023">
            <v>0</v>
          </cell>
        </row>
        <row r="14024">
          <cell r="R14024">
            <v>0</v>
          </cell>
        </row>
        <row r="14025">
          <cell r="R14025">
            <v>0</v>
          </cell>
        </row>
        <row r="14026">
          <cell r="R14026">
            <v>0</v>
          </cell>
        </row>
        <row r="14027">
          <cell r="R14027">
            <v>0</v>
          </cell>
        </row>
        <row r="14028">
          <cell r="R14028">
            <v>0</v>
          </cell>
        </row>
        <row r="14029">
          <cell r="R14029">
            <v>0</v>
          </cell>
        </row>
        <row r="14030">
          <cell r="R14030">
            <v>0</v>
          </cell>
        </row>
        <row r="14031">
          <cell r="R14031">
            <v>0</v>
          </cell>
        </row>
        <row r="14032">
          <cell r="R14032">
            <v>0</v>
          </cell>
        </row>
        <row r="14033">
          <cell r="R14033">
            <v>0</v>
          </cell>
        </row>
        <row r="14034">
          <cell r="R14034">
            <v>0</v>
          </cell>
        </row>
        <row r="14035">
          <cell r="R14035">
            <v>0</v>
          </cell>
        </row>
        <row r="14036">
          <cell r="R14036">
            <v>0</v>
          </cell>
        </row>
        <row r="14037">
          <cell r="R14037">
            <v>0</v>
          </cell>
        </row>
        <row r="14038">
          <cell r="R14038">
            <v>0</v>
          </cell>
        </row>
        <row r="14039">
          <cell r="R14039">
            <v>0</v>
          </cell>
        </row>
        <row r="14040">
          <cell r="R14040">
            <v>0</v>
          </cell>
        </row>
        <row r="14041">
          <cell r="R14041">
            <v>0</v>
          </cell>
        </row>
        <row r="14042">
          <cell r="R14042">
            <v>0</v>
          </cell>
        </row>
        <row r="14043">
          <cell r="R14043">
            <v>0</v>
          </cell>
        </row>
        <row r="14044">
          <cell r="R14044">
            <v>0</v>
          </cell>
        </row>
        <row r="14045">
          <cell r="R14045">
            <v>0</v>
          </cell>
        </row>
        <row r="14046">
          <cell r="R14046">
            <v>0</v>
          </cell>
        </row>
        <row r="14047">
          <cell r="R14047">
            <v>0</v>
          </cell>
        </row>
        <row r="14048">
          <cell r="R14048">
            <v>0</v>
          </cell>
        </row>
        <row r="14049">
          <cell r="R14049">
            <v>0</v>
          </cell>
        </row>
        <row r="14050">
          <cell r="R14050">
            <v>0</v>
          </cell>
        </row>
        <row r="14051">
          <cell r="R14051">
            <v>0</v>
          </cell>
        </row>
        <row r="14052">
          <cell r="R14052">
            <v>0</v>
          </cell>
        </row>
        <row r="14053">
          <cell r="R14053">
            <v>0</v>
          </cell>
        </row>
        <row r="14054">
          <cell r="R14054">
            <v>0</v>
          </cell>
        </row>
        <row r="14055">
          <cell r="R14055">
            <v>0</v>
          </cell>
        </row>
        <row r="14056">
          <cell r="R14056">
            <v>0</v>
          </cell>
        </row>
        <row r="14057">
          <cell r="R14057">
            <v>0</v>
          </cell>
        </row>
        <row r="14058">
          <cell r="R14058">
            <v>0</v>
          </cell>
        </row>
        <row r="14059">
          <cell r="R14059">
            <v>0</v>
          </cell>
        </row>
        <row r="14060">
          <cell r="R14060">
            <v>0</v>
          </cell>
        </row>
        <row r="14061">
          <cell r="R14061">
            <v>0</v>
          </cell>
        </row>
        <row r="14062">
          <cell r="R14062">
            <v>0</v>
          </cell>
        </row>
        <row r="14063">
          <cell r="R14063">
            <v>0</v>
          </cell>
        </row>
        <row r="14064">
          <cell r="R14064">
            <v>0</v>
          </cell>
        </row>
        <row r="14065">
          <cell r="R14065">
            <v>0</v>
          </cell>
        </row>
        <row r="14066">
          <cell r="R14066">
            <v>0</v>
          </cell>
        </row>
        <row r="14067">
          <cell r="R14067">
            <v>0</v>
          </cell>
        </row>
        <row r="14068">
          <cell r="R14068">
            <v>0</v>
          </cell>
        </row>
        <row r="14069">
          <cell r="R14069">
            <v>0</v>
          </cell>
        </row>
        <row r="14070">
          <cell r="R14070">
            <v>0</v>
          </cell>
        </row>
        <row r="14071">
          <cell r="R14071">
            <v>0</v>
          </cell>
        </row>
        <row r="14072">
          <cell r="R14072">
            <v>0</v>
          </cell>
        </row>
        <row r="14073">
          <cell r="R14073">
            <v>0</v>
          </cell>
        </row>
        <row r="14074">
          <cell r="R14074">
            <v>0</v>
          </cell>
        </row>
        <row r="14075">
          <cell r="R14075">
            <v>0</v>
          </cell>
        </row>
        <row r="14076">
          <cell r="R14076">
            <v>0</v>
          </cell>
        </row>
        <row r="14077">
          <cell r="R14077">
            <v>0</v>
          </cell>
        </row>
        <row r="14078">
          <cell r="R14078">
            <v>0</v>
          </cell>
        </row>
        <row r="14079">
          <cell r="R14079">
            <v>0</v>
          </cell>
        </row>
        <row r="14080">
          <cell r="R14080">
            <v>0</v>
          </cell>
        </row>
        <row r="14081">
          <cell r="R14081">
            <v>0</v>
          </cell>
        </row>
        <row r="14082">
          <cell r="R14082">
            <v>0</v>
          </cell>
        </row>
        <row r="14083">
          <cell r="R14083">
            <v>0</v>
          </cell>
        </row>
        <row r="14084">
          <cell r="R14084">
            <v>0</v>
          </cell>
        </row>
        <row r="14085">
          <cell r="R14085">
            <v>0</v>
          </cell>
        </row>
        <row r="14086">
          <cell r="R14086">
            <v>0</v>
          </cell>
        </row>
        <row r="14087">
          <cell r="R14087">
            <v>0</v>
          </cell>
        </row>
        <row r="14088">
          <cell r="R14088">
            <v>0</v>
          </cell>
        </row>
        <row r="14089">
          <cell r="R14089">
            <v>0</v>
          </cell>
        </row>
        <row r="14090">
          <cell r="R14090">
            <v>0</v>
          </cell>
        </row>
        <row r="14091">
          <cell r="R14091">
            <v>0</v>
          </cell>
        </row>
        <row r="14092">
          <cell r="R14092">
            <v>0</v>
          </cell>
        </row>
        <row r="14093">
          <cell r="R14093">
            <v>0</v>
          </cell>
        </row>
        <row r="14094">
          <cell r="R14094">
            <v>0</v>
          </cell>
        </row>
        <row r="14095">
          <cell r="R14095">
            <v>0</v>
          </cell>
        </row>
        <row r="14096">
          <cell r="R14096">
            <v>0</v>
          </cell>
        </row>
        <row r="14097">
          <cell r="R14097">
            <v>0</v>
          </cell>
        </row>
        <row r="14098">
          <cell r="R14098">
            <v>0</v>
          </cell>
        </row>
        <row r="14099">
          <cell r="R14099">
            <v>0</v>
          </cell>
        </row>
        <row r="14100">
          <cell r="R14100">
            <v>0</v>
          </cell>
        </row>
        <row r="14101">
          <cell r="R14101">
            <v>0</v>
          </cell>
        </row>
        <row r="14102">
          <cell r="R14102">
            <v>0</v>
          </cell>
        </row>
        <row r="14103">
          <cell r="R14103">
            <v>0</v>
          </cell>
        </row>
        <row r="14104">
          <cell r="R14104">
            <v>0</v>
          </cell>
        </row>
        <row r="14105">
          <cell r="R14105">
            <v>0</v>
          </cell>
        </row>
        <row r="14106">
          <cell r="R14106">
            <v>0</v>
          </cell>
        </row>
        <row r="14107">
          <cell r="R14107">
            <v>0</v>
          </cell>
        </row>
        <row r="14108">
          <cell r="R14108">
            <v>0</v>
          </cell>
        </row>
        <row r="14109">
          <cell r="R14109">
            <v>0</v>
          </cell>
        </row>
        <row r="14110">
          <cell r="R14110">
            <v>0</v>
          </cell>
        </row>
        <row r="14111">
          <cell r="R14111">
            <v>0</v>
          </cell>
        </row>
        <row r="14112">
          <cell r="R14112">
            <v>0</v>
          </cell>
        </row>
        <row r="14113">
          <cell r="R14113">
            <v>0</v>
          </cell>
        </row>
        <row r="14114">
          <cell r="R14114">
            <v>0</v>
          </cell>
        </row>
        <row r="14115">
          <cell r="R14115">
            <v>0</v>
          </cell>
        </row>
        <row r="14116">
          <cell r="R14116">
            <v>0</v>
          </cell>
        </row>
        <row r="14117">
          <cell r="R14117">
            <v>0</v>
          </cell>
        </row>
        <row r="14118">
          <cell r="R14118">
            <v>0</v>
          </cell>
        </row>
        <row r="14119">
          <cell r="R14119">
            <v>0</v>
          </cell>
        </row>
        <row r="14120">
          <cell r="R14120">
            <v>0</v>
          </cell>
        </row>
        <row r="14121">
          <cell r="R14121">
            <v>0</v>
          </cell>
        </row>
        <row r="14122">
          <cell r="R14122">
            <v>0</v>
          </cell>
        </row>
        <row r="14123">
          <cell r="R14123">
            <v>0</v>
          </cell>
        </row>
        <row r="14124">
          <cell r="R14124">
            <v>0</v>
          </cell>
        </row>
        <row r="14125">
          <cell r="R14125">
            <v>0</v>
          </cell>
        </row>
        <row r="14126">
          <cell r="R14126">
            <v>0</v>
          </cell>
        </row>
        <row r="14127">
          <cell r="R14127">
            <v>0</v>
          </cell>
        </row>
        <row r="14128">
          <cell r="R14128">
            <v>0</v>
          </cell>
        </row>
        <row r="14129">
          <cell r="R14129">
            <v>0</v>
          </cell>
        </row>
        <row r="14130">
          <cell r="R14130">
            <v>0</v>
          </cell>
        </row>
        <row r="14131">
          <cell r="R14131">
            <v>0</v>
          </cell>
        </row>
        <row r="14132">
          <cell r="R14132">
            <v>0</v>
          </cell>
        </row>
        <row r="14133">
          <cell r="R14133">
            <v>0</v>
          </cell>
        </row>
        <row r="14134">
          <cell r="R14134">
            <v>0</v>
          </cell>
        </row>
        <row r="14135">
          <cell r="R14135">
            <v>0</v>
          </cell>
        </row>
        <row r="14136">
          <cell r="R14136">
            <v>0</v>
          </cell>
        </row>
        <row r="14137">
          <cell r="R14137">
            <v>0</v>
          </cell>
        </row>
        <row r="14138">
          <cell r="R14138">
            <v>0</v>
          </cell>
        </row>
        <row r="14139">
          <cell r="R14139">
            <v>0</v>
          </cell>
        </row>
        <row r="14140">
          <cell r="R14140">
            <v>0</v>
          </cell>
        </row>
        <row r="14141">
          <cell r="R14141">
            <v>0</v>
          </cell>
        </row>
        <row r="14142">
          <cell r="R14142">
            <v>0</v>
          </cell>
        </row>
        <row r="14143">
          <cell r="R14143">
            <v>0</v>
          </cell>
        </row>
        <row r="14144">
          <cell r="R14144">
            <v>0</v>
          </cell>
        </row>
        <row r="14145">
          <cell r="R14145">
            <v>0</v>
          </cell>
        </row>
        <row r="14146">
          <cell r="R14146">
            <v>0</v>
          </cell>
        </row>
        <row r="14147">
          <cell r="R14147">
            <v>0</v>
          </cell>
        </row>
        <row r="14148">
          <cell r="R14148">
            <v>0</v>
          </cell>
        </row>
        <row r="14149">
          <cell r="R14149">
            <v>0</v>
          </cell>
        </row>
        <row r="14150">
          <cell r="R14150">
            <v>0</v>
          </cell>
        </row>
        <row r="14151">
          <cell r="R14151">
            <v>0</v>
          </cell>
        </row>
        <row r="14152">
          <cell r="R14152">
            <v>0</v>
          </cell>
        </row>
        <row r="14153">
          <cell r="R14153">
            <v>0</v>
          </cell>
        </row>
        <row r="14154">
          <cell r="R14154">
            <v>0</v>
          </cell>
        </row>
        <row r="14155">
          <cell r="R14155">
            <v>0</v>
          </cell>
        </row>
        <row r="14156">
          <cell r="R14156">
            <v>0</v>
          </cell>
        </row>
        <row r="14157">
          <cell r="R14157">
            <v>0</v>
          </cell>
        </row>
        <row r="14158">
          <cell r="R14158">
            <v>0</v>
          </cell>
        </row>
        <row r="14159">
          <cell r="R14159">
            <v>0</v>
          </cell>
        </row>
        <row r="14160">
          <cell r="R14160">
            <v>0</v>
          </cell>
        </row>
        <row r="14161">
          <cell r="R14161">
            <v>0</v>
          </cell>
        </row>
        <row r="14162">
          <cell r="R14162">
            <v>0</v>
          </cell>
        </row>
        <row r="14163">
          <cell r="R14163">
            <v>0</v>
          </cell>
        </row>
        <row r="14164">
          <cell r="R14164">
            <v>0</v>
          </cell>
        </row>
        <row r="14165">
          <cell r="R14165">
            <v>0</v>
          </cell>
        </row>
        <row r="14166">
          <cell r="R14166">
            <v>0</v>
          </cell>
        </row>
        <row r="14167">
          <cell r="R14167">
            <v>0</v>
          </cell>
        </row>
        <row r="14168">
          <cell r="R14168">
            <v>0</v>
          </cell>
        </row>
        <row r="14169">
          <cell r="R14169">
            <v>0</v>
          </cell>
        </row>
        <row r="14170">
          <cell r="R14170">
            <v>0</v>
          </cell>
        </row>
        <row r="14171">
          <cell r="R14171">
            <v>0</v>
          </cell>
        </row>
        <row r="14172">
          <cell r="R14172">
            <v>0</v>
          </cell>
        </row>
        <row r="14173">
          <cell r="R14173">
            <v>0</v>
          </cell>
        </row>
        <row r="14174">
          <cell r="R14174">
            <v>0</v>
          </cell>
        </row>
        <row r="14175">
          <cell r="R14175">
            <v>0</v>
          </cell>
        </row>
        <row r="14176">
          <cell r="R14176">
            <v>0</v>
          </cell>
        </row>
        <row r="14177">
          <cell r="R14177">
            <v>0</v>
          </cell>
        </row>
        <row r="14178">
          <cell r="R14178">
            <v>0</v>
          </cell>
        </row>
        <row r="14179">
          <cell r="R14179">
            <v>0</v>
          </cell>
        </row>
        <row r="14180">
          <cell r="R14180">
            <v>0</v>
          </cell>
        </row>
        <row r="14181">
          <cell r="R14181">
            <v>0</v>
          </cell>
        </row>
        <row r="14182">
          <cell r="R14182">
            <v>0</v>
          </cell>
        </row>
        <row r="14183">
          <cell r="R14183">
            <v>0</v>
          </cell>
        </row>
        <row r="14184">
          <cell r="R14184">
            <v>0</v>
          </cell>
        </row>
        <row r="14185">
          <cell r="R14185">
            <v>0</v>
          </cell>
        </row>
        <row r="14186">
          <cell r="R14186">
            <v>0</v>
          </cell>
        </row>
        <row r="14187">
          <cell r="R14187">
            <v>0</v>
          </cell>
        </row>
        <row r="14188">
          <cell r="R14188">
            <v>0</v>
          </cell>
        </row>
        <row r="14189">
          <cell r="R14189">
            <v>0</v>
          </cell>
        </row>
        <row r="14190">
          <cell r="R14190">
            <v>0</v>
          </cell>
        </row>
        <row r="14191">
          <cell r="R14191">
            <v>0</v>
          </cell>
        </row>
        <row r="14192">
          <cell r="R14192">
            <v>0</v>
          </cell>
        </row>
        <row r="14193">
          <cell r="R14193">
            <v>0</v>
          </cell>
        </row>
        <row r="14194">
          <cell r="R14194">
            <v>0</v>
          </cell>
        </row>
        <row r="14195">
          <cell r="R14195">
            <v>0</v>
          </cell>
        </row>
        <row r="14196">
          <cell r="R14196">
            <v>0</v>
          </cell>
        </row>
        <row r="14197">
          <cell r="R14197">
            <v>0</v>
          </cell>
        </row>
        <row r="14198">
          <cell r="R14198">
            <v>0</v>
          </cell>
        </row>
        <row r="14199">
          <cell r="R14199">
            <v>0</v>
          </cell>
        </row>
        <row r="14200">
          <cell r="R14200">
            <v>0</v>
          </cell>
        </row>
        <row r="14201">
          <cell r="R14201">
            <v>0</v>
          </cell>
        </row>
        <row r="14202">
          <cell r="R14202">
            <v>0</v>
          </cell>
        </row>
        <row r="14203">
          <cell r="R14203">
            <v>0</v>
          </cell>
        </row>
        <row r="14204">
          <cell r="R14204">
            <v>0</v>
          </cell>
        </row>
        <row r="14205">
          <cell r="R14205">
            <v>0</v>
          </cell>
        </row>
        <row r="14206">
          <cell r="R14206">
            <v>0</v>
          </cell>
        </row>
        <row r="14207">
          <cell r="R14207">
            <v>0</v>
          </cell>
        </row>
        <row r="14208">
          <cell r="R14208">
            <v>0</v>
          </cell>
        </row>
        <row r="14209">
          <cell r="R14209">
            <v>0</v>
          </cell>
        </row>
        <row r="14210">
          <cell r="R14210">
            <v>0</v>
          </cell>
        </row>
        <row r="14211">
          <cell r="R14211">
            <v>0</v>
          </cell>
        </row>
        <row r="14212">
          <cell r="R14212">
            <v>0</v>
          </cell>
        </row>
        <row r="14213">
          <cell r="R14213">
            <v>0</v>
          </cell>
        </row>
        <row r="14214">
          <cell r="R14214">
            <v>0</v>
          </cell>
        </row>
        <row r="14215">
          <cell r="R14215">
            <v>0</v>
          </cell>
        </row>
        <row r="14216">
          <cell r="R14216">
            <v>0</v>
          </cell>
        </row>
        <row r="14217">
          <cell r="R14217">
            <v>0</v>
          </cell>
        </row>
        <row r="14218">
          <cell r="R14218">
            <v>0</v>
          </cell>
        </row>
        <row r="14219">
          <cell r="R14219">
            <v>0</v>
          </cell>
        </row>
        <row r="14220">
          <cell r="R14220">
            <v>0</v>
          </cell>
        </row>
        <row r="14221">
          <cell r="R14221">
            <v>0</v>
          </cell>
        </row>
        <row r="14222">
          <cell r="R14222">
            <v>0</v>
          </cell>
        </row>
        <row r="14223">
          <cell r="R14223">
            <v>0</v>
          </cell>
        </row>
        <row r="14224">
          <cell r="R14224">
            <v>0</v>
          </cell>
        </row>
        <row r="14225">
          <cell r="R14225">
            <v>0</v>
          </cell>
        </row>
        <row r="14226">
          <cell r="R14226">
            <v>0</v>
          </cell>
        </row>
        <row r="14227">
          <cell r="R14227">
            <v>0</v>
          </cell>
        </row>
        <row r="14228">
          <cell r="R14228">
            <v>0</v>
          </cell>
        </row>
        <row r="14229">
          <cell r="R14229">
            <v>0</v>
          </cell>
        </row>
        <row r="14230">
          <cell r="R14230">
            <v>0</v>
          </cell>
        </row>
        <row r="14231">
          <cell r="R14231">
            <v>0</v>
          </cell>
        </row>
        <row r="14232">
          <cell r="R14232">
            <v>0</v>
          </cell>
        </row>
        <row r="14233">
          <cell r="R14233">
            <v>0</v>
          </cell>
        </row>
        <row r="14234">
          <cell r="R14234">
            <v>0</v>
          </cell>
        </row>
        <row r="14235">
          <cell r="R14235">
            <v>0</v>
          </cell>
        </row>
        <row r="14236">
          <cell r="R14236">
            <v>0</v>
          </cell>
        </row>
        <row r="14237">
          <cell r="R14237">
            <v>0</v>
          </cell>
        </row>
        <row r="14238">
          <cell r="R14238">
            <v>0</v>
          </cell>
        </row>
        <row r="14239">
          <cell r="R14239">
            <v>0</v>
          </cell>
        </row>
        <row r="14240">
          <cell r="R14240">
            <v>0</v>
          </cell>
        </row>
        <row r="14241">
          <cell r="R14241">
            <v>0</v>
          </cell>
        </row>
        <row r="14242">
          <cell r="R14242">
            <v>0</v>
          </cell>
        </row>
        <row r="14243">
          <cell r="R14243">
            <v>0</v>
          </cell>
        </row>
        <row r="14244">
          <cell r="R14244">
            <v>0</v>
          </cell>
        </row>
        <row r="14245">
          <cell r="R14245">
            <v>0</v>
          </cell>
        </row>
        <row r="14246">
          <cell r="R14246">
            <v>0</v>
          </cell>
        </row>
        <row r="14247">
          <cell r="R14247">
            <v>0</v>
          </cell>
        </row>
        <row r="14248">
          <cell r="R14248">
            <v>0</v>
          </cell>
        </row>
        <row r="14249">
          <cell r="R14249">
            <v>0</v>
          </cell>
        </row>
        <row r="14250">
          <cell r="R14250">
            <v>0</v>
          </cell>
        </row>
        <row r="14251">
          <cell r="R14251">
            <v>0</v>
          </cell>
        </row>
        <row r="14252">
          <cell r="R14252">
            <v>0</v>
          </cell>
        </row>
        <row r="14253">
          <cell r="R14253">
            <v>0</v>
          </cell>
        </row>
        <row r="14254">
          <cell r="R14254">
            <v>0</v>
          </cell>
        </row>
        <row r="14255">
          <cell r="R14255">
            <v>0</v>
          </cell>
        </row>
        <row r="14256">
          <cell r="R14256">
            <v>0</v>
          </cell>
        </row>
        <row r="14257">
          <cell r="R14257">
            <v>0</v>
          </cell>
        </row>
        <row r="14258">
          <cell r="R14258">
            <v>0</v>
          </cell>
        </row>
        <row r="14259">
          <cell r="R14259">
            <v>0</v>
          </cell>
        </row>
        <row r="14260">
          <cell r="R14260">
            <v>0</v>
          </cell>
        </row>
        <row r="14261">
          <cell r="R14261">
            <v>0</v>
          </cell>
        </row>
        <row r="14262">
          <cell r="R14262">
            <v>0</v>
          </cell>
        </row>
        <row r="14263">
          <cell r="R14263">
            <v>0</v>
          </cell>
        </row>
        <row r="14264">
          <cell r="R14264">
            <v>0</v>
          </cell>
        </row>
        <row r="14265">
          <cell r="R14265">
            <v>0</v>
          </cell>
        </row>
        <row r="14266">
          <cell r="R14266">
            <v>0</v>
          </cell>
        </row>
        <row r="14267">
          <cell r="R14267">
            <v>0</v>
          </cell>
        </row>
        <row r="14268">
          <cell r="R14268">
            <v>0</v>
          </cell>
        </row>
        <row r="14269">
          <cell r="R14269">
            <v>0</v>
          </cell>
        </row>
        <row r="14270">
          <cell r="R14270">
            <v>0</v>
          </cell>
        </row>
        <row r="14271">
          <cell r="R14271">
            <v>0</v>
          </cell>
        </row>
        <row r="14272">
          <cell r="R14272">
            <v>0</v>
          </cell>
        </row>
        <row r="14273">
          <cell r="R14273">
            <v>0</v>
          </cell>
        </row>
        <row r="14274">
          <cell r="R14274">
            <v>0</v>
          </cell>
        </row>
        <row r="14275">
          <cell r="R14275">
            <v>0</v>
          </cell>
        </row>
        <row r="14276">
          <cell r="R14276">
            <v>0</v>
          </cell>
        </row>
        <row r="14277">
          <cell r="R14277">
            <v>0</v>
          </cell>
        </row>
        <row r="14278">
          <cell r="R14278">
            <v>0</v>
          </cell>
        </row>
        <row r="14279">
          <cell r="R14279">
            <v>0</v>
          </cell>
        </row>
        <row r="14280">
          <cell r="R14280">
            <v>0</v>
          </cell>
        </row>
        <row r="14281">
          <cell r="R14281">
            <v>0</v>
          </cell>
        </row>
        <row r="14282">
          <cell r="R14282">
            <v>0</v>
          </cell>
        </row>
        <row r="14283">
          <cell r="R14283">
            <v>0</v>
          </cell>
        </row>
        <row r="14284">
          <cell r="R14284">
            <v>0</v>
          </cell>
        </row>
        <row r="14285">
          <cell r="R14285">
            <v>0</v>
          </cell>
        </row>
        <row r="14286">
          <cell r="R14286">
            <v>0</v>
          </cell>
        </row>
        <row r="14287">
          <cell r="R14287">
            <v>0</v>
          </cell>
        </row>
        <row r="14288">
          <cell r="R14288">
            <v>0</v>
          </cell>
        </row>
        <row r="14289">
          <cell r="R14289">
            <v>0</v>
          </cell>
        </row>
        <row r="14290">
          <cell r="R14290">
            <v>0</v>
          </cell>
        </row>
        <row r="14291">
          <cell r="R14291">
            <v>0</v>
          </cell>
        </row>
        <row r="14292">
          <cell r="R14292">
            <v>0</v>
          </cell>
        </row>
        <row r="14293">
          <cell r="R14293">
            <v>0</v>
          </cell>
        </row>
        <row r="14294">
          <cell r="R14294">
            <v>0</v>
          </cell>
        </row>
        <row r="14295">
          <cell r="R14295">
            <v>0</v>
          </cell>
        </row>
        <row r="14296">
          <cell r="R14296">
            <v>0</v>
          </cell>
        </row>
        <row r="14297">
          <cell r="R14297">
            <v>0</v>
          </cell>
        </row>
        <row r="14298">
          <cell r="R14298">
            <v>0</v>
          </cell>
        </row>
        <row r="14299">
          <cell r="R14299">
            <v>0</v>
          </cell>
        </row>
        <row r="14300">
          <cell r="R14300">
            <v>0</v>
          </cell>
        </row>
        <row r="14301">
          <cell r="R14301">
            <v>0</v>
          </cell>
        </row>
        <row r="14302">
          <cell r="R14302">
            <v>0</v>
          </cell>
        </row>
        <row r="14303">
          <cell r="R14303">
            <v>0</v>
          </cell>
        </row>
        <row r="14304">
          <cell r="R14304">
            <v>0</v>
          </cell>
        </row>
        <row r="14305">
          <cell r="R14305">
            <v>0</v>
          </cell>
        </row>
        <row r="14306">
          <cell r="R14306">
            <v>0</v>
          </cell>
        </row>
        <row r="14307">
          <cell r="R14307">
            <v>0</v>
          </cell>
        </row>
        <row r="14308">
          <cell r="R14308">
            <v>0</v>
          </cell>
        </row>
        <row r="14309">
          <cell r="R14309">
            <v>0</v>
          </cell>
        </row>
        <row r="14310">
          <cell r="R14310">
            <v>0</v>
          </cell>
        </row>
        <row r="14311">
          <cell r="R14311">
            <v>0</v>
          </cell>
        </row>
        <row r="14312">
          <cell r="R14312">
            <v>0</v>
          </cell>
        </row>
        <row r="14313">
          <cell r="R14313">
            <v>0</v>
          </cell>
        </row>
        <row r="14314">
          <cell r="R14314">
            <v>0</v>
          </cell>
        </row>
        <row r="14315">
          <cell r="R14315">
            <v>0</v>
          </cell>
        </row>
        <row r="14316">
          <cell r="R14316">
            <v>0</v>
          </cell>
        </row>
        <row r="14317">
          <cell r="R14317">
            <v>0</v>
          </cell>
        </row>
        <row r="14318">
          <cell r="R14318">
            <v>0</v>
          </cell>
        </row>
        <row r="14319">
          <cell r="R14319">
            <v>0</v>
          </cell>
        </row>
        <row r="14320">
          <cell r="R14320">
            <v>0</v>
          </cell>
        </row>
        <row r="14321">
          <cell r="R14321">
            <v>0</v>
          </cell>
        </row>
        <row r="14322">
          <cell r="R14322">
            <v>0</v>
          </cell>
        </row>
        <row r="14323">
          <cell r="R14323">
            <v>0</v>
          </cell>
        </row>
        <row r="14324">
          <cell r="R14324">
            <v>0</v>
          </cell>
        </row>
        <row r="14325">
          <cell r="R14325">
            <v>0</v>
          </cell>
        </row>
        <row r="14326">
          <cell r="R14326">
            <v>0</v>
          </cell>
        </row>
        <row r="14327">
          <cell r="R14327">
            <v>0</v>
          </cell>
        </row>
        <row r="14328">
          <cell r="R14328">
            <v>0</v>
          </cell>
        </row>
        <row r="14329">
          <cell r="R14329">
            <v>0</v>
          </cell>
        </row>
        <row r="14330">
          <cell r="R14330">
            <v>0</v>
          </cell>
        </row>
        <row r="14331">
          <cell r="R14331">
            <v>0</v>
          </cell>
        </row>
        <row r="14332">
          <cell r="R14332">
            <v>0</v>
          </cell>
        </row>
        <row r="14333">
          <cell r="R14333">
            <v>0</v>
          </cell>
        </row>
        <row r="14334">
          <cell r="R14334">
            <v>0</v>
          </cell>
        </row>
        <row r="14335">
          <cell r="R14335">
            <v>0</v>
          </cell>
        </row>
        <row r="14336">
          <cell r="R14336">
            <v>0</v>
          </cell>
        </row>
        <row r="14337">
          <cell r="R14337">
            <v>0</v>
          </cell>
        </row>
        <row r="14338">
          <cell r="R14338">
            <v>0</v>
          </cell>
        </row>
        <row r="14339">
          <cell r="R14339">
            <v>0</v>
          </cell>
        </row>
        <row r="14340">
          <cell r="R14340">
            <v>0</v>
          </cell>
        </row>
        <row r="14341">
          <cell r="R14341">
            <v>0</v>
          </cell>
        </row>
        <row r="14342">
          <cell r="R14342">
            <v>0</v>
          </cell>
        </row>
        <row r="14343">
          <cell r="R14343">
            <v>0</v>
          </cell>
        </row>
        <row r="14344">
          <cell r="R14344">
            <v>0</v>
          </cell>
        </row>
        <row r="14345">
          <cell r="R14345">
            <v>0</v>
          </cell>
        </row>
        <row r="14346">
          <cell r="R14346">
            <v>0</v>
          </cell>
        </row>
        <row r="14347">
          <cell r="R14347">
            <v>0</v>
          </cell>
        </row>
        <row r="14348">
          <cell r="R14348">
            <v>0</v>
          </cell>
        </row>
        <row r="14349">
          <cell r="R14349">
            <v>0</v>
          </cell>
        </row>
        <row r="14350">
          <cell r="R14350">
            <v>0</v>
          </cell>
        </row>
        <row r="14351">
          <cell r="R14351">
            <v>0</v>
          </cell>
        </row>
        <row r="14352">
          <cell r="R14352">
            <v>0</v>
          </cell>
        </row>
        <row r="14353">
          <cell r="R14353">
            <v>0</v>
          </cell>
        </row>
        <row r="14354">
          <cell r="R14354">
            <v>0</v>
          </cell>
        </row>
        <row r="14355">
          <cell r="R14355">
            <v>0</v>
          </cell>
        </row>
        <row r="14356">
          <cell r="R14356">
            <v>0</v>
          </cell>
        </row>
        <row r="14357">
          <cell r="R14357">
            <v>0</v>
          </cell>
        </row>
        <row r="14358">
          <cell r="R14358">
            <v>0</v>
          </cell>
        </row>
        <row r="14359">
          <cell r="R14359">
            <v>0</v>
          </cell>
        </row>
        <row r="14360">
          <cell r="R14360">
            <v>0</v>
          </cell>
        </row>
        <row r="14361">
          <cell r="R14361">
            <v>0</v>
          </cell>
        </row>
        <row r="14362">
          <cell r="R14362">
            <v>0</v>
          </cell>
        </row>
        <row r="14363">
          <cell r="R14363">
            <v>0</v>
          </cell>
        </row>
        <row r="14364">
          <cell r="R14364">
            <v>0</v>
          </cell>
        </row>
        <row r="14365">
          <cell r="R14365">
            <v>0</v>
          </cell>
        </row>
        <row r="14366">
          <cell r="R14366">
            <v>0</v>
          </cell>
        </row>
        <row r="14367">
          <cell r="R14367">
            <v>0</v>
          </cell>
        </row>
        <row r="14368">
          <cell r="R14368">
            <v>0</v>
          </cell>
        </row>
        <row r="14369">
          <cell r="R14369">
            <v>0</v>
          </cell>
        </row>
        <row r="14370">
          <cell r="R14370">
            <v>0</v>
          </cell>
        </row>
        <row r="14371">
          <cell r="R14371">
            <v>0</v>
          </cell>
        </row>
        <row r="14372">
          <cell r="R14372">
            <v>0</v>
          </cell>
        </row>
        <row r="14373">
          <cell r="R14373">
            <v>0</v>
          </cell>
        </row>
        <row r="14374">
          <cell r="R14374">
            <v>0</v>
          </cell>
        </row>
        <row r="14375">
          <cell r="R14375">
            <v>0</v>
          </cell>
        </row>
        <row r="14376">
          <cell r="R14376">
            <v>0</v>
          </cell>
        </row>
        <row r="14377">
          <cell r="R14377">
            <v>0</v>
          </cell>
        </row>
        <row r="14378">
          <cell r="R14378">
            <v>0</v>
          </cell>
        </row>
        <row r="14379">
          <cell r="R14379">
            <v>0</v>
          </cell>
        </row>
        <row r="14380">
          <cell r="R14380">
            <v>0</v>
          </cell>
        </row>
        <row r="14381">
          <cell r="R14381">
            <v>0</v>
          </cell>
        </row>
        <row r="14382">
          <cell r="R14382">
            <v>0</v>
          </cell>
        </row>
        <row r="14383">
          <cell r="R14383">
            <v>0</v>
          </cell>
        </row>
        <row r="14384">
          <cell r="R14384">
            <v>0</v>
          </cell>
        </row>
        <row r="14385">
          <cell r="R14385">
            <v>0</v>
          </cell>
        </row>
        <row r="14386">
          <cell r="R14386">
            <v>0</v>
          </cell>
        </row>
        <row r="14387">
          <cell r="R14387">
            <v>0</v>
          </cell>
        </row>
        <row r="14388">
          <cell r="R14388">
            <v>0</v>
          </cell>
        </row>
        <row r="14389">
          <cell r="R14389">
            <v>0</v>
          </cell>
        </row>
        <row r="14390">
          <cell r="R14390">
            <v>0</v>
          </cell>
        </row>
        <row r="14391">
          <cell r="R14391">
            <v>0</v>
          </cell>
        </row>
        <row r="14392">
          <cell r="R14392">
            <v>0</v>
          </cell>
        </row>
        <row r="14393">
          <cell r="R14393">
            <v>0</v>
          </cell>
        </row>
        <row r="14394">
          <cell r="R14394">
            <v>0</v>
          </cell>
        </row>
        <row r="14395">
          <cell r="R14395">
            <v>0</v>
          </cell>
        </row>
        <row r="14396">
          <cell r="R14396">
            <v>0</v>
          </cell>
        </row>
        <row r="14397">
          <cell r="R14397">
            <v>0</v>
          </cell>
        </row>
        <row r="14398">
          <cell r="R14398">
            <v>0</v>
          </cell>
        </row>
        <row r="14399">
          <cell r="R14399">
            <v>0</v>
          </cell>
        </row>
        <row r="14400">
          <cell r="R14400">
            <v>0</v>
          </cell>
        </row>
        <row r="14401">
          <cell r="R14401">
            <v>0</v>
          </cell>
        </row>
        <row r="14402">
          <cell r="R14402">
            <v>0</v>
          </cell>
        </row>
        <row r="14403">
          <cell r="R14403">
            <v>0</v>
          </cell>
        </row>
        <row r="14404">
          <cell r="R14404">
            <v>0</v>
          </cell>
        </row>
        <row r="14405">
          <cell r="R14405">
            <v>0</v>
          </cell>
        </row>
        <row r="14406">
          <cell r="R14406">
            <v>0</v>
          </cell>
        </row>
        <row r="14407">
          <cell r="R14407">
            <v>0</v>
          </cell>
        </row>
        <row r="14408">
          <cell r="R14408">
            <v>0</v>
          </cell>
        </row>
        <row r="14409">
          <cell r="R14409">
            <v>0</v>
          </cell>
        </row>
        <row r="14410">
          <cell r="R14410">
            <v>0</v>
          </cell>
        </row>
        <row r="14411">
          <cell r="R14411">
            <v>0</v>
          </cell>
        </row>
        <row r="14412">
          <cell r="R14412">
            <v>0</v>
          </cell>
        </row>
        <row r="14413">
          <cell r="R14413">
            <v>0</v>
          </cell>
        </row>
        <row r="14414">
          <cell r="R14414">
            <v>0</v>
          </cell>
        </row>
        <row r="14415">
          <cell r="R14415">
            <v>0</v>
          </cell>
        </row>
        <row r="14416">
          <cell r="R14416">
            <v>0</v>
          </cell>
        </row>
        <row r="14417">
          <cell r="R14417">
            <v>0</v>
          </cell>
        </row>
        <row r="14418">
          <cell r="R14418">
            <v>0</v>
          </cell>
        </row>
        <row r="14419">
          <cell r="R14419">
            <v>0</v>
          </cell>
        </row>
        <row r="14420">
          <cell r="R14420">
            <v>0</v>
          </cell>
        </row>
        <row r="14421">
          <cell r="R14421">
            <v>0</v>
          </cell>
        </row>
        <row r="14422">
          <cell r="R14422">
            <v>0</v>
          </cell>
        </row>
        <row r="14423">
          <cell r="R14423">
            <v>0</v>
          </cell>
        </row>
        <row r="14424">
          <cell r="R14424">
            <v>0</v>
          </cell>
        </row>
        <row r="14425">
          <cell r="R14425">
            <v>0</v>
          </cell>
        </row>
        <row r="14426">
          <cell r="R14426">
            <v>0</v>
          </cell>
        </row>
        <row r="14427">
          <cell r="R14427">
            <v>0</v>
          </cell>
        </row>
        <row r="14428">
          <cell r="R14428">
            <v>0</v>
          </cell>
        </row>
        <row r="14429">
          <cell r="R14429">
            <v>0</v>
          </cell>
        </row>
        <row r="14430">
          <cell r="R14430">
            <v>0</v>
          </cell>
        </row>
        <row r="14431">
          <cell r="R14431">
            <v>0</v>
          </cell>
        </row>
        <row r="14432">
          <cell r="R14432">
            <v>0</v>
          </cell>
        </row>
        <row r="14433">
          <cell r="R14433">
            <v>0</v>
          </cell>
        </row>
        <row r="14434">
          <cell r="R14434">
            <v>0</v>
          </cell>
        </row>
        <row r="14435">
          <cell r="R14435">
            <v>0</v>
          </cell>
        </row>
        <row r="14436">
          <cell r="R14436">
            <v>0</v>
          </cell>
        </row>
        <row r="14437">
          <cell r="R14437">
            <v>0</v>
          </cell>
        </row>
        <row r="14438">
          <cell r="R14438">
            <v>0</v>
          </cell>
        </row>
        <row r="14439">
          <cell r="R14439">
            <v>0</v>
          </cell>
        </row>
        <row r="14440">
          <cell r="R14440">
            <v>0</v>
          </cell>
        </row>
        <row r="14441">
          <cell r="R14441">
            <v>0</v>
          </cell>
        </row>
        <row r="14442">
          <cell r="R14442">
            <v>0</v>
          </cell>
        </row>
        <row r="14443">
          <cell r="R14443">
            <v>0</v>
          </cell>
        </row>
        <row r="14444">
          <cell r="R14444">
            <v>0</v>
          </cell>
        </row>
        <row r="14445">
          <cell r="R14445">
            <v>0</v>
          </cell>
        </row>
        <row r="14446">
          <cell r="R14446">
            <v>0</v>
          </cell>
        </row>
        <row r="14447">
          <cell r="R14447">
            <v>0</v>
          </cell>
        </row>
        <row r="14448">
          <cell r="R14448">
            <v>0</v>
          </cell>
        </row>
        <row r="14449">
          <cell r="R14449">
            <v>0</v>
          </cell>
        </row>
        <row r="14450">
          <cell r="R14450">
            <v>0</v>
          </cell>
        </row>
        <row r="14451">
          <cell r="R14451">
            <v>0</v>
          </cell>
        </row>
        <row r="14452">
          <cell r="R14452">
            <v>0</v>
          </cell>
        </row>
        <row r="14453">
          <cell r="R14453">
            <v>0</v>
          </cell>
        </row>
        <row r="14454">
          <cell r="R14454">
            <v>0</v>
          </cell>
        </row>
        <row r="14455">
          <cell r="R14455">
            <v>0</v>
          </cell>
        </row>
        <row r="14456">
          <cell r="R14456">
            <v>0</v>
          </cell>
        </row>
        <row r="14457">
          <cell r="R14457">
            <v>0</v>
          </cell>
        </row>
        <row r="14458">
          <cell r="R14458">
            <v>0</v>
          </cell>
        </row>
        <row r="14459">
          <cell r="R14459">
            <v>0</v>
          </cell>
        </row>
        <row r="14460">
          <cell r="R14460">
            <v>0</v>
          </cell>
        </row>
        <row r="14461">
          <cell r="R14461">
            <v>0</v>
          </cell>
        </row>
        <row r="14462">
          <cell r="R14462">
            <v>0</v>
          </cell>
        </row>
        <row r="14463">
          <cell r="R14463">
            <v>0</v>
          </cell>
        </row>
        <row r="14464">
          <cell r="R14464">
            <v>0</v>
          </cell>
        </row>
        <row r="14465">
          <cell r="R14465">
            <v>0</v>
          </cell>
        </row>
        <row r="14466">
          <cell r="R14466">
            <v>0</v>
          </cell>
        </row>
        <row r="14467">
          <cell r="R14467">
            <v>0</v>
          </cell>
        </row>
        <row r="14468">
          <cell r="R14468">
            <v>0</v>
          </cell>
        </row>
        <row r="14469">
          <cell r="R14469">
            <v>0</v>
          </cell>
        </row>
        <row r="14470">
          <cell r="R14470">
            <v>0</v>
          </cell>
        </row>
        <row r="14471">
          <cell r="R14471">
            <v>0</v>
          </cell>
        </row>
        <row r="14472">
          <cell r="R14472">
            <v>0</v>
          </cell>
        </row>
        <row r="14473">
          <cell r="R14473">
            <v>0</v>
          </cell>
        </row>
        <row r="14474">
          <cell r="R14474">
            <v>0</v>
          </cell>
        </row>
        <row r="14475">
          <cell r="R14475">
            <v>0</v>
          </cell>
        </row>
        <row r="14476">
          <cell r="R14476">
            <v>0</v>
          </cell>
        </row>
        <row r="14477">
          <cell r="R14477">
            <v>0</v>
          </cell>
        </row>
        <row r="14478">
          <cell r="R14478">
            <v>0</v>
          </cell>
        </row>
        <row r="14479">
          <cell r="R14479">
            <v>0</v>
          </cell>
        </row>
        <row r="14480">
          <cell r="R14480">
            <v>0</v>
          </cell>
        </row>
        <row r="14481">
          <cell r="R14481">
            <v>0</v>
          </cell>
        </row>
        <row r="14482">
          <cell r="R14482">
            <v>0</v>
          </cell>
        </row>
        <row r="14483">
          <cell r="R14483">
            <v>0</v>
          </cell>
        </row>
        <row r="14484">
          <cell r="R14484">
            <v>0</v>
          </cell>
        </row>
        <row r="14485">
          <cell r="R14485">
            <v>0</v>
          </cell>
        </row>
        <row r="14486">
          <cell r="R14486">
            <v>0</v>
          </cell>
        </row>
        <row r="14487">
          <cell r="R14487">
            <v>0</v>
          </cell>
        </row>
        <row r="14488">
          <cell r="R14488">
            <v>0</v>
          </cell>
        </row>
        <row r="14489">
          <cell r="R14489">
            <v>0</v>
          </cell>
        </row>
        <row r="14490">
          <cell r="R14490">
            <v>0</v>
          </cell>
        </row>
        <row r="14491">
          <cell r="R14491">
            <v>0</v>
          </cell>
        </row>
        <row r="14492">
          <cell r="R14492">
            <v>0</v>
          </cell>
        </row>
        <row r="14493">
          <cell r="R14493">
            <v>0</v>
          </cell>
        </row>
        <row r="14494">
          <cell r="R14494">
            <v>0</v>
          </cell>
        </row>
        <row r="14495">
          <cell r="R14495">
            <v>0</v>
          </cell>
        </row>
        <row r="14496">
          <cell r="R14496">
            <v>0</v>
          </cell>
        </row>
        <row r="14497">
          <cell r="R14497">
            <v>0</v>
          </cell>
        </row>
        <row r="14498">
          <cell r="R14498">
            <v>0</v>
          </cell>
        </row>
        <row r="14499">
          <cell r="R14499">
            <v>0</v>
          </cell>
        </row>
        <row r="14500">
          <cell r="R14500">
            <v>0</v>
          </cell>
        </row>
        <row r="14501">
          <cell r="R14501">
            <v>0</v>
          </cell>
        </row>
        <row r="14502">
          <cell r="R14502">
            <v>0</v>
          </cell>
        </row>
        <row r="14503">
          <cell r="R14503">
            <v>0</v>
          </cell>
        </row>
        <row r="14504">
          <cell r="R14504">
            <v>0</v>
          </cell>
        </row>
        <row r="14505">
          <cell r="R14505">
            <v>0</v>
          </cell>
        </row>
        <row r="14506">
          <cell r="R14506">
            <v>0</v>
          </cell>
        </row>
        <row r="14507">
          <cell r="R14507">
            <v>0</v>
          </cell>
        </row>
        <row r="14508">
          <cell r="R14508">
            <v>0</v>
          </cell>
        </row>
        <row r="14509">
          <cell r="R14509">
            <v>0</v>
          </cell>
        </row>
        <row r="14510">
          <cell r="R14510">
            <v>0</v>
          </cell>
        </row>
        <row r="14511">
          <cell r="R14511">
            <v>0</v>
          </cell>
        </row>
        <row r="14512">
          <cell r="R14512">
            <v>0</v>
          </cell>
        </row>
        <row r="14513">
          <cell r="R14513">
            <v>0</v>
          </cell>
        </row>
        <row r="14514">
          <cell r="R14514">
            <v>0</v>
          </cell>
        </row>
        <row r="14515">
          <cell r="R14515">
            <v>0</v>
          </cell>
        </row>
        <row r="14516">
          <cell r="R14516">
            <v>0</v>
          </cell>
        </row>
        <row r="14517">
          <cell r="R14517">
            <v>0</v>
          </cell>
        </row>
        <row r="14518">
          <cell r="R14518">
            <v>0</v>
          </cell>
        </row>
        <row r="14519">
          <cell r="R14519">
            <v>0</v>
          </cell>
        </row>
        <row r="14520">
          <cell r="R14520">
            <v>0</v>
          </cell>
        </row>
        <row r="14521">
          <cell r="R14521">
            <v>0</v>
          </cell>
        </row>
        <row r="14522">
          <cell r="R14522">
            <v>0</v>
          </cell>
        </row>
        <row r="14523">
          <cell r="R14523">
            <v>0</v>
          </cell>
        </row>
        <row r="14524">
          <cell r="R14524">
            <v>0</v>
          </cell>
        </row>
        <row r="14525">
          <cell r="R14525">
            <v>0</v>
          </cell>
        </row>
        <row r="14526">
          <cell r="R14526">
            <v>0</v>
          </cell>
        </row>
        <row r="14527">
          <cell r="R14527">
            <v>0</v>
          </cell>
        </row>
        <row r="14528">
          <cell r="R14528">
            <v>0</v>
          </cell>
        </row>
        <row r="14529">
          <cell r="R14529">
            <v>0</v>
          </cell>
        </row>
        <row r="14530">
          <cell r="R14530">
            <v>0</v>
          </cell>
        </row>
        <row r="14531">
          <cell r="R14531">
            <v>0</v>
          </cell>
        </row>
        <row r="14532">
          <cell r="R14532">
            <v>0</v>
          </cell>
        </row>
        <row r="14533">
          <cell r="R14533">
            <v>0</v>
          </cell>
        </row>
        <row r="14534">
          <cell r="R14534">
            <v>0</v>
          </cell>
        </row>
        <row r="14535">
          <cell r="R14535">
            <v>0</v>
          </cell>
        </row>
        <row r="14536">
          <cell r="R14536">
            <v>0</v>
          </cell>
        </row>
        <row r="14537">
          <cell r="R14537">
            <v>0</v>
          </cell>
        </row>
        <row r="14538">
          <cell r="R14538">
            <v>0</v>
          </cell>
        </row>
        <row r="14539">
          <cell r="R14539">
            <v>0</v>
          </cell>
        </row>
        <row r="14540">
          <cell r="R14540">
            <v>0</v>
          </cell>
        </row>
        <row r="14541">
          <cell r="R14541">
            <v>0</v>
          </cell>
        </row>
        <row r="14542">
          <cell r="R14542">
            <v>0</v>
          </cell>
        </row>
        <row r="14543">
          <cell r="R14543">
            <v>0</v>
          </cell>
        </row>
        <row r="14544">
          <cell r="R14544">
            <v>0</v>
          </cell>
        </row>
        <row r="14545">
          <cell r="R14545">
            <v>0</v>
          </cell>
        </row>
        <row r="14546">
          <cell r="R14546">
            <v>0</v>
          </cell>
        </row>
        <row r="14547">
          <cell r="R14547">
            <v>0</v>
          </cell>
        </row>
        <row r="14548">
          <cell r="R14548">
            <v>0</v>
          </cell>
        </row>
        <row r="14549">
          <cell r="R14549">
            <v>0</v>
          </cell>
        </row>
        <row r="14550">
          <cell r="R14550">
            <v>0</v>
          </cell>
        </row>
        <row r="14551">
          <cell r="R14551">
            <v>0</v>
          </cell>
        </row>
        <row r="14552">
          <cell r="R14552">
            <v>0</v>
          </cell>
        </row>
        <row r="14553">
          <cell r="R14553">
            <v>0</v>
          </cell>
        </row>
        <row r="14554">
          <cell r="R14554">
            <v>0</v>
          </cell>
        </row>
        <row r="14555">
          <cell r="R14555">
            <v>0</v>
          </cell>
        </row>
        <row r="14556">
          <cell r="R14556">
            <v>0</v>
          </cell>
        </row>
        <row r="14557">
          <cell r="R14557">
            <v>0</v>
          </cell>
        </row>
        <row r="14558">
          <cell r="R14558">
            <v>0</v>
          </cell>
        </row>
        <row r="14559">
          <cell r="R14559">
            <v>0</v>
          </cell>
        </row>
        <row r="14560">
          <cell r="R14560">
            <v>0</v>
          </cell>
        </row>
        <row r="14561">
          <cell r="R14561">
            <v>0</v>
          </cell>
        </row>
        <row r="14562">
          <cell r="R14562">
            <v>0</v>
          </cell>
        </row>
        <row r="14563">
          <cell r="R14563">
            <v>0</v>
          </cell>
        </row>
        <row r="14564">
          <cell r="R14564">
            <v>0</v>
          </cell>
        </row>
        <row r="14565">
          <cell r="R14565">
            <v>0</v>
          </cell>
        </row>
        <row r="14566">
          <cell r="R14566">
            <v>0</v>
          </cell>
        </row>
        <row r="14567">
          <cell r="R14567">
            <v>0</v>
          </cell>
        </row>
        <row r="14568">
          <cell r="R14568">
            <v>0</v>
          </cell>
        </row>
        <row r="14569">
          <cell r="R14569">
            <v>0</v>
          </cell>
        </row>
        <row r="14570">
          <cell r="R14570">
            <v>0</v>
          </cell>
        </row>
        <row r="14571">
          <cell r="R14571">
            <v>0</v>
          </cell>
        </row>
        <row r="14572">
          <cell r="R14572">
            <v>0</v>
          </cell>
        </row>
        <row r="14573">
          <cell r="R14573">
            <v>0</v>
          </cell>
        </row>
        <row r="14574">
          <cell r="R14574">
            <v>0</v>
          </cell>
        </row>
        <row r="14575">
          <cell r="R14575">
            <v>0</v>
          </cell>
        </row>
        <row r="14576">
          <cell r="R14576">
            <v>0</v>
          </cell>
        </row>
        <row r="14577">
          <cell r="R14577">
            <v>0</v>
          </cell>
        </row>
        <row r="14578">
          <cell r="R14578">
            <v>0</v>
          </cell>
        </row>
        <row r="14579">
          <cell r="R14579">
            <v>0</v>
          </cell>
        </row>
        <row r="14580">
          <cell r="R14580">
            <v>0</v>
          </cell>
        </row>
        <row r="14581">
          <cell r="R14581">
            <v>0</v>
          </cell>
        </row>
        <row r="14582">
          <cell r="R14582">
            <v>0</v>
          </cell>
        </row>
        <row r="14583">
          <cell r="R14583">
            <v>0</v>
          </cell>
        </row>
        <row r="14584">
          <cell r="R14584">
            <v>0</v>
          </cell>
        </row>
        <row r="14585">
          <cell r="R14585">
            <v>0</v>
          </cell>
        </row>
        <row r="14586">
          <cell r="R14586">
            <v>0</v>
          </cell>
        </row>
        <row r="14587">
          <cell r="R14587">
            <v>0</v>
          </cell>
        </row>
        <row r="14588">
          <cell r="R14588">
            <v>0</v>
          </cell>
        </row>
        <row r="14589">
          <cell r="R14589">
            <v>0</v>
          </cell>
        </row>
        <row r="14590">
          <cell r="R14590">
            <v>0</v>
          </cell>
        </row>
        <row r="14591">
          <cell r="R14591">
            <v>0</v>
          </cell>
        </row>
        <row r="14592">
          <cell r="R14592">
            <v>0</v>
          </cell>
        </row>
        <row r="14593">
          <cell r="R14593">
            <v>0</v>
          </cell>
        </row>
        <row r="14594">
          <cell r="R14594">
            <v>0</v>
          </cell>
        </row>
        <row r="14595">
          <cell r="R14595">
            <v>0</v>
          </cell>
        </row>
        <row r="14596">
          <cell r="R14596">
            <v>0</v>
          </cell>
        </row>
        <row r="14597">
          <cell r="R14597">
            <v>0</v>
          </cell>
        </row>
        <row r="14598">
          <cell r="R14598">
            <v>0</v>
          </cell>
        </row>
        <row r="14599">
          <cell r="R14599">
            <v>0</v>
          </cell>
        </row>
        <row r="14600">
          <cell r="R14600">
            <v>0</v>
          </cell>
        </row>
        <row r="14601">
          <cell r="R14601">
            <v>0</v>
          </cell>
        </row>
        <row r="14602">
          <cell r="R14602">
            <v>0</v>
          </cell>
        </row>
        <row r="14603">
          <cell r="R14603">
            <v>0</v>
          </cell>
        </row>
        <row r="14604">
          <cell r="R14604">
            <v>0</v>
          </cell>
        </row>
        <row r="14605">
          <cell r="R14605">
            <v>0</v>
          </cell>
        </row>
        <row r="14606">
          <cell r="R14606">
            <v>0</v>
          </cell>
        </row>
        <row r="14607">
          <cell r="R14607">
            <v>0</v>
          </cell>
        </row>
        <row r="14608">
          <cell r="R14608">
            <v>0</v>
          </cell>
        </row>
        <row r="14609">
          <cell r="R14609">
            <v>0</v>
          </cell>
        </row>
        <row r="14610">
          <cell r="R14610">
            <v>0</v>
          </cell>
        </row>
        <row r="14611">
          <cell r="R14611">
            <v>0</v>
          </cell>
        </row>
        <row r="14612">
          <cell r="R14612">
            <v>0</v>
          </cell>
        </row>
        <row r="14613">
          <cell r="R14613">
            <v>0</v>
          </cell>
        </row>
        <row r="14614">
          <cell r="R14614">
            <v>0</v>
          </cell>
        </row>
        <row r="14615">
          <cell r="R14615">
            <v>0</v>
          </cell>
        </row>
        <row r="14616">
          <cell r="R14616">
            <v>0</v>
          </cell>
        </row>
        <row r="14617">
          <cell r="R14617">
            <v>0</v>
          </cell>
        </row>
        <row r="14618">
          <cell r="R14618">
            <v>0</v>
          </cell>
        </row>
        <row r="14619">
          <cell r="R14619">
            <v>0</v>
          </cell>
        </row>
        <row r="14620">
          <cell r="R14620">
            <v>0</v>
          </cell>
        </row>
        <row r="14621">
          <cell r="R14621">
            <v>0</v>
          </cell>
        </row>
        <row r="14622">
          <cell r="R14622">
            <v>0</v>
          </cell>
        </row>
        <row r="14623">
          <cell r="R14623">
            <v>0</v>
          </cell>
        </row>
        <row r="14624">
          <cell r="R14624">
            <v>0</v>
          </cell>
        </row>
        <row r="14625">
          <cell r="R14625">
            <v>0</v>
          </cell>
        </row>
        <row r="14626">
          <cell r="R14626">
            <v>0</v>
          </cell>
        </row>
        <row r="14627">
          <cell r="R14627">
            <v>0</v>
          </cell>
        </row>
        <row r="14628">
          <cell r="R14628">
            <v>0</v>
          </cell>
        </row>
        <row r="14629">
          <cell r="R14629">
            <v>0</v>
          </cell>
        </row>
        <row r="14630">
          <cell r="R14630">
            <v>0</v>
          </cell>
        </row>
        <row r="14631">
          <cell r="R14631">
            <v>0</v>
          </cell>
        </row>
        <row r="14632">
          <cell r="R14632">
            <v>0</v>
          </cell>
        </row>
        <row r="14633">
          <cell r="R14633">
            <v>0</v>
          </cell>
        </row>
        <row r="14634">
          <cell r="R14634">
            <v>0</v>
          </cell>
        </row>
        <row r="14635">
          <cell r="R14635">
            <v>0</v>
          </cell>
        </row>
        <row r="14636">
          <cell r="R14636">
            <v>0</v>
          </cell>
        </row>
        <row r="14637">
          <cell r="R14637">
            <v>0</v>
          </cell>
        </row>
        <row r="14638">
          <cell r="R14638">
            <v>0</v>
          </cell>
        </row>
        <row r="14639">
          <cell r="R14639">
            <v>0</v>
          </cell>
        </row>
        <row r="14640">
          <cell r="R14640">
            <v>0</v>
          </cell>
        </row>
        <row r="14641">
          <cell r="R14641">
            <v>0</v>
          </cell>
        </row>
        <row r="14642">
          <cell r="R14642">
            <v>0</v>
          </cell>
        </row>
        <row r="14643">
          <cell r="R14643">
            <v>0</v>
          </cell>
        </row>
        <row r="14644">
          <cell r="R14644">
            <v>0</v>
          </cell>
        </row>
        <row r="14645">
          <cell r="R14645">
            <v>0</v>
          </cell>
        </row>
        <row r="14646">
          <cell r="R14646">
            <v>0</v>
          </cell>
        </row>
        <row r="14647">
          <cell r="R14647">
            <v>0</v>
          </cell>
        </row>
        <row r="14648">
          <cell r="R14648">
            <v>0</v>
          </cell>
        </row>
        <row r="14649">
          <cell r="R14649">
            <v>0</v>
          </cell>
        </row>
        <row r="14650">
          <cell r="R14650">
            <v>0</v>
          </cell>
        </row>
        <row r="14651">
          <cell r="R14651">
            <v>0</v>
          </cell>
        </row>
        <row r="14652">
          <cell r="R14652">
            <v>0</v>
          </cell>
        </row>
        <row r="14653">
          <cell r="R14653">
            <v>0</v>
          </cell>
        </row>
        <row r="14654">
          <cell r="R14654">
            <v>0</v>
          </cell>
        </row>
        <row r="14655">
          <cell r="R14655">
            <v>0</v>
          </cell>
        </row>
        <row r="14656">
          <cell r="R14656">
            <v>0</v>
          </cell>
        </row>
        <row r="14657">
          <cell r="R14657">
            <v>0</v>
          </cell>
        </row>
        <row r="14658">
          <cell r="R14658">
            <v>0</v>
          </cell>
        </row>
        <row r="14659">
          <cell r="R14659">
            <v>0</v>
          </cell>
        </row>
        <row r="14660">
          <cell r="R14660">
            <v>0</v>
          </cell>
        </row>
        <row r="14661">
          <cell r="R14661">
            <v>0</v>
          </cell>
        </row>
        <row r="14662">
          <cell r="R14662">
            <v>0</v>
          </cell>
        </row>
        <row r="14663">
          <cell r="R14663">
            <v>0</v>
          </cell>
        </row>
        <row r="14664">
          <cell r="R14664">
            <v>0</v>
          </cell>
        </row>
        <row r="14665">
          <cell r="R14665">
            <v>0</v>
          </cell>
        </row>
        <row r="14666">
          <cell r="R14666">
            <v>0</v>
          </cell>
        </row>
        <row r="14667">
          <cell r="R14667">
            <v>0</v>
          </cell>
        </row>
        <row r="14668">
          <cell r="R14668">
            <v>0</v>
          </cell>
        </row>
        <row r="14669">
          <cell r="R14669">
            <v>0</v>
          </cell>
        </row>
        <row r="14670">
          <cell r="R14670">
            <v>0</v>
          </cell>
        </row>
        <row r="14671">
          <cell r="R14671">
            <v>0</v>
          </cell>
        </row>
        <row r="14672">
          <cell r="R14672">
            <v>0</v>
          </cell>
        </row>
        <row r="14673">
          <cell r="R14673">
            <v>0</v>
          </cell>
        </row>
        <row r="14674">
          <cell r="R14674">
            <v>0</v>
          </cell>
        </row>
        <row r="14675">
          <cell r="R14675">
            <v>0</v>
          </cell>
        </row>
        <row r="14676">
          <cell r="R14676">
            <v>0</v>
          </cell>
        </row>
        <row r="14677">
          <cell r="R14677">
            <v>0</v>
          </cell>
        </row>
        <row r="14678">
          <cell r="R14678">
            <v>0</v>
          </cell>
        </row>
        <row r="14679">
          <cell r="R14679">
            <v>0</v>
          </cell>
        </row>
        <row r="14680">
          <cell r="R14680">
            <v>0</v>
          </cell>
        </row>
        <row r="14681">
          <cell r="R14681">
            <v>0</v>
          </cell>
        </row>
        <row r="14682">
          <cell r="R14682">
            <v>0</v>
          </cell>
        </row>
        <row r="14683">
          <cell r="R14683">
            <v>0</v>
          </cell>
        </row>
        <row r="14684">
          <cell r="R14684">
            <v>0</v>
          </cell>
        </row>
        <row r="14685">
          <cell r="R14685">
            <v>0</v>
          </cell>
        </row>
        <row r="14686">
          <cell r="R14686">
            <v>0</v>
          </cell>
        </row>
        <row r="14687">
          <cell r="R14687">
            <v>0</v>
          </cell>
        </row>
        <row r="14688">
          <cell r="R14688">
            <v>0</v>
          </cell>
        </row>
        <row r="14689">
          <cell r="R14689">
            <v>0</v>
          </cell>
        </row>
        <row r="14690">
          <cell r="R14690">
            <v>0</v>
          </cell>
        </row>
        <row r="14691">
          <cell r="R14691">
            <v>0</v>
          </cell>
        </row>
        <row r="14692">
          <cell r="R14692">
            <v>0</v>
          </cell>
        </row>
        <row r="14693">
          <cell r="R14693">
            <v>0</v>
          </cell>
        </row>
        <row r="14694">
          <cell r="R14694">
            <v>0</v>
          </cell>
        </row>
        <row r="14695">
          <cell r="R14695">
            <v>0</v>
          </cell>
        </row>
        <row r="14696">
          <cell r="R14696">
            <v>0</v>
          </cell>
        </row>
        <row r="14697">
          <cell r="R14697">
            <v>0</v>
          </cell>
        </row>
        <row r="14698">
          <cell r="R14698">
            <v>0</v>
          </cell>
        </row>
        <row r="14699">
          <cell r="R14699">
            <v>0</v>
          </cell>
        </row>
        <row r="14700">
          <cell r="R14700">
            <v>0</v>
          </cell>
        </row>
        <row r="14701">
          <cell r="R14701">
            <v>0</v>
          </cell>
        </row>
        <row r="14702">
          <cell r="R14702">
            <v>0</v>
          </cell>
        </row>
        <row r="14703">
          <cell r="R14703">
            <v>0</v>
          </cell>
        </row>
        <row r="14704">
          <cell r="R14704">
            <v>0</v>
          </cell>
        </row>
        <row r="14705">
          <cell r="R14705">
            <v>0</v>
          </cell>
        </row>
        <row r="14706">
          <cell r="R14706">
            <v>0</v>
          </cell>
        </row>
        <row r="14707">
          <cell r="R14707">
            <v>0</v>
          </cell>
        </row>
        <row r="14708">
          <cell r="R14708">
            <v>0</v>
          </cell>
        </row>
        <row r="14709">
          <cell r="R14709">
            <v>0</v>
          </cell>
        </row>
        <row r="14710">
          <cell r="R14710">
            <v>0</v>
          </cell>
        </row>
        <row r="14711">
          <cell r="R14711">
            <v>0</v>
          </cell>
        </row>
        <row r="14712">
          <cell r="R14712">
            <v>0</v>
          </cell>
        </row>
        <row r="14713">
          <cell r="R14713">
            <v>0</v>
          </cell>
        </row>
        <row r="14714">
          <cell r="R14714">
            <v>0</v>
          </cell>
        </row>
        <row r="14715">
          <cell r="R14715">
            <v>0</v>
          </cell>
        </row>
        <row r="14716">
          <cell r="R14716">
            <v>0</v>
          </cell>
        </row>
        <row r="14717">
          <cell r="R14717">
            <v>0</v>
          </cell>
        </row>
        <row r="14718">
          <cell r="R14718">
            <v>0</v>
          </cell>
        </row>
        <row r="14719">
          <cell r="R14719">
            <v>0</v>
          </cell>
        </row>
        <row r="14720">
          <cell r="R14720">
            <v>0</v>
          </cell>
        </row>
        <row r="14721">
          <cell r="R14721">
            <v>0</v>
          </cell>
        </row>
        <row r="14722">
          <cell r="R14722">
            <v>0</v>
          </cell>
        </row>
        <row r="14723">
          <cell r="R14723">
            <v>0</v>
          </cell>
        </row>
        <row r="14724">
          <cell r="R14724">
            <v>0</v>
          </cell>
        </row>
        <row r="14725">
          <cell r="R14725">
            <v>0</v>
          </cell>
        </row>
        <row r="14726">
          <cell r="R14726">
            <v>0</v>
          </cell>
        </row>
        <row r="14727">
          <cell r="R14727">
            <v>0</v>
          </cell>
        </row>
        <row r="14728">
          <cell r="R14728">
            <v>0</v>
          </cell>
        </row>
        <row r="14729">
          <cell r="R14729">
            <v>0</v>
          </cell>
        </row>
        <row r="14730">
          <cell r="R14730">
            <v>0</v>
          </cell>
        </row>
        <row r="14731">
          <cell r="R14731">
            <v>0</v>
          </cell>
        </row>
        <row r="14732">
          <cell r="R14732">
            <v>0</v>
          </cell>
        </row>
        <row r="14733">
          <cell r="R14733">
            <v>0</v>
          </cell>
        </row>
        <row r="14734">
          <cell r="R14734">
            <v>0</v>
          </cell>
        </row>
        <row r="14735">
          <cell r="R14735">
            <v>0</v>
          </cell>
        </row>
        <row r="14736">
          <cell r="R14736">
            <v>0</v>
          </cell>
        </row>
        <row r="14737">
          <cell r="R14737">
            <v>0</v>
          </cell>
        </row>
        <row r="14738">
          <cell r="R14738">
            <v>0</v>
          </cell>
        </row>
        <row r="14739">
          <cell r="R14739">
            <v>0</v>
          </cell>
        </row>
        <row r="14740">
          <cell r="R14740">
            <v>0</v>
          </cell>
        </row>
        <row r="14741">
          <cell r="R14741">
            <v>0</v>
          </cell>
        </row>
        <row r="14742">
          <cell r="R14742">
            <v>0</v>
          </cell>
        </row>
        <row r="14743">
          <cell r="R14743">
            <v>0</v>
          </cell>
        </row>
        <row r="14744">
          <cell r="R14744">
            <v>0</v>
          </cell>
        </row>
        <row r="14745">
          <cell r="R14745">
            <v>0</v>
          </cell>
        </row>
        <row r="14746">
          <cell r="R14746">
            <v>0</v>
          </cell>
        </row>
        <row r="14747">
          <cell r="R14747">
            <v>0</v>
          </cell>
        </row>
        <row r="14748">
          <cell r="R14748">
            <v>0</v>
          </cell>
        </row>
        <row r="14749">
          <cell r="R14749">
            <v>0</v>
          </cell>
        </row>
        <row r="14750">
          <cell r="R14750">
            <v>0</v>
          </cell>
        </row>
        <row r="14751">
          <cell r="R14751">
            <v>0</v>
          </cell>
        </row>
        <row r="14752">
          <cell r="R14752">
            <v>0</v>
          </cell>
        </row>
        <row r="14753">
          <cell r="R14753">
            <v>0</v>
          </cell>
        </row>
        <row r="14754">
          <cell r="R14754">
            <v>0</v>
          </cell>
        </row>
        <row r="14755">
          <cell r="R14755">
            <v>0</v>
          </cell>
        </row>
        <row r="14756">
          <cell r="R14756">
            <v>0</v>
          </cell>
        </row>
        <row r="14757">
          <cell r="R14757">
            <v>0</v>
          </cell>
        </row>
        <row r="14758">
          <cell r="R14758">
            <v>0</v>
          </cell>
        </row>
        <row r="14759">
          <cell r="R14759">
            <v>0</v>
          </cell>
        </row>
        <row r="14760">
          <cell r="R14760">
            <v>0</v>
          </cell>
        </row>
        <row r="14761">
          <cell r="R14761">
            <v>0</v>
          </cell>
        </row>
        <row r="14762">
          <cell r="R14762">
            <v>0</v>
          </cell>
        </row>
        <row r="14763">
          <cell r="R14763">
            <v>0</v>
          </cell>
        </row>
        <row r="14764">
          <cell r="R14764">
            <v>0</v>
          </cell>
        </row>
        <row r="14765">
          <cell r="R14765">
            <v>0</v>
          </cell>
        </row>
        <row r="14766">
          <cell r="R14766">
            <v>0</v>
          </cell>
        </row>
        <row r="14767">
          <cell r="R14767">
            <v>0</v>
          </cell>
        </row>
        <row r="14768">
          <cell r="R14768">
            <v>0</v>
          </cell>
        </row>
        <row r="14769">
          <cell r="R14769">
            <v>0</v>
          </cell>
        </row>
        <row r="14770">
          <cell r="R14770">
            <v>0</v>
          </cell>
        </row>
        <row r="14771">
          <cell r="R14771">
            <v>0</v>
          </cell>
        </row>
        <row r="14772">
          <cell r="R14772">
            <v>0</v>
          </cell>
        </row>
        <row r="14773">
          <cell r="R14773">
            <v>0</v>
          </cell>
        </row>
        <row r="14774">
          <cell r="R14774">
            <v>0</v>
          </cell>
        </row>
        <row r="14775">
          <cell r="R14775">
            <v>0</v>
          </cell>
        </row>
        <row r="14776">
          <cell r="R14776">
            <v>0</v>
          </cell>
        </row>
        <row r="14777">
          <cell r="R14777">
            <v>0</v>
          </cell>
        </row>
        <row r="14778">
          <cell r="R14778">
            <v>0</v>
          </cell>
        </row>
        <row r="14779">
          <cell r="R14779">
            <v>0</v>
          </cell>
        </row>
        <row r="14780">
          <cell r="R14780">
            <v>0</v>
          </cell>
        </row>
        <row r="14781">
          <cell r="R14781">
            <v>0</v>
          </cell>
        </row>
        <row r="14782">
          <cell r="R14782">
            <v>0</v>
          </cell>
        </row>
        <row r="14783">
          <cell r="R14783">
            <v>0</v>
          </cell>
        </row>
        <row r="14784">
          <cell r="R14784">
            <v>0</v>
          </cell>
        </row>
        <row r="14785">
          <cell r="R14785">
            <v>0</v>
          </cell>
        </row>
        <row r="14786">
          <cell r="R14786">
            <v>0</v>
          </cell>
        </row>
        <row r="14787">
          <cell r="R14787">
            <v>0</v>
          </cell>
        </row>
        <row r="14788">
          <cell r="R14788">
            <v>0</v>
          </cell>
        </row>
        <row r="14789">
          <cell r="R14789">
            <v>0</v>
          </cell>
        </row>
        <row r="14790">
          <cell r="R14790">
            <v>0</v>
          </cell>
        </row>
        <row r="14791">
          <cell r="R14791">
            <v>0</v>
          </cell>
        </row>
        <row r="14792">
          <cell r="R14792">
            <v>0</v>
          </cell>
        </row>
        <row r="14793">
          <cell r="R14793">
            <v>0</v>
          </cell>
        </row>
        <row r="14794">
          <cell r="R14794">
            <v>0</v>
          </cell>
        </row>
        <row r="14795">
          <cell r="R14795">
            <v>0</v>
          </cell>
        </row>
        <row r="14796">
          <cell r="R14796">
            <v>0</v>
          </cell>
        </row>
        <row r="14797">
          <cell r="R14797">
            <v>0</v>
          </cell>
        </row>
        <row r="14798">
          <cell r="R14798">
            <v>0</v>
          </cell>
        </row>
        <row r="14799">
          <cell r="R14799">
            <v>0</v>
          </cell>
        </row>
        <row r="14800">
          <cell r="R14800">
            <v>0</v>
          </cell>
        </row>
        <row r="14801">
          <cell r="R14801">
            <v>0</v>
          </cell>
        </row>
        <row r="14802">
          <cell r="R14802">
            <v>0</v>
          </cell>
        </row>
        <row r="14803">
          <cell r="R14803">
            <v>0</v>
          </cell>
        </row>
        <row r="14804">
          <cell r="R14804">
            <v>0</v>
          </cell>
        </row>
        <row r="14805">
          <cell r="R14805">
            <v>0</v>
          </cell>
        </row>
        <row r="14806">
          <cell r="R14806">
            <v>0</v>
          </cell>
        </row>
        <row r="14807">
          <cell r="R14807">
            <v>0</v>
          </cell>
        </row>
        <row r="14808">
          <cell r="R14808">
            <v>0</v>
          </cell>
        </row>
        <row r="14809">
          <cell r="R14809">
            <v>0</v>
          </cell>
        </row>
        <row r="14810">
          <cell r="R14810">
            <v>0</v>
          </cell>
        </row>
        <row r="14811">
          <cell r="R14811">
            <v>0</v>
          </cell>
        </row>
        <row r="14812">
          <cell r="R14812">
            <v>0</v>
          </cell>
        </row>
        <row r="14813">
          <cell r="R14813">
            <v>0</v>
          </cell>
        </row>
        <row r="14814">
          <cell r="R14814">
            <v>0</v>
          </cell>
        </row>
        <row r="14815">
          <cell r="R14815">
            <v>0</v>
          </cell>
        </row>
        <row r="14816">
          <cell r="R14816">
            <v>0</v>
          </cell>
        </row>
        <row r="14817">
          <cell r="R14817">
            <v>0</v>
          </cell>
        </row>
        <row r="14818">
          <cell r="R14818">
            <v>0</v>
          </cell>
        </row>
        <row r="14819">
          <cell r="R14819">
            <v>0</v>
          </cell>
        </row>
        <row r="14820">
          <cell r="R14820">
            <v>0</v>
          </cell>
        </row>
        <row r="14821">
          <cell r="R14821">
            <v>0</v>
          </cell>
        </row>
        <row r="14822">
          <cell r="R14822">
            <v>0</v>
          </cell>
        </row>
        <row r="14823">
          <cell r="R14823">
            <v>0</v>
          </cell>
        </row>
        <row r="14824">
          <cell r="R14824">
            <v>0</v>
          </cell>
        </row>
        <row r="14825">
          <cell r="R14825">
            <v>0</v>
          </cell>
        </row>
        <row r="14826">
          <cell r="R14826">
            <v>0</v>
          </cell>
        </row>
        <row r="14827">
          <cell r="R14827">
            <v>0</v>
          </cell>
        </row>
        <row r="14828">
          <cell r="R14828">
            <v>0</v>
          </cell>
        </row>
        <row r="14829">
          <cell r="R14829">
            <v>0</v>
          </cell>
        </row>
        <row r="14830">
          <cell r="R14830">
            <v>0</v>
          </cell>
        </row>
        <row r="14831">
          <cell r="R14831">
            <v>0</v>
          </cell>
        </row>
        <row r="14832">
          <cell r="R14832">
            <v>0</v>
          </cell>
        </row>
        <row r="14833">
          <cell r="R14833">
            <v>0</v>
          </cell>
        </row>
        <row r="14834">
          <cell r="R14834">
            <v>0</v>
          </cell>
        </row>
        <row r="14835">
          <cell r="R14835">
            <v>0</v>
          </cell>
        </row>
        <row r="14836">
          <cell r="R14836">
            <v>0</v>
          </cell>
        </row>
        <row r="14837">
          <cell r="R14837">
            <v>0</v>
          </cell>
        </row>
        <row r="14838">
          <cell r="R14838">
            <v>0</v>
          </cell>
        </row>
        <row r="14839">
          <cell r="R14839">
            <v>0</v>
          </cell>
        </row>
        <row r="14840">
          <cell r="R14840">
            <v>0</v>
          </cell>
        </row>
        <row r="14841">
          <cell r="R14841">
            <v>0</v>
          </cell>
        </row>
        <row r="14842">
          <cell r="R14842">
            <v>0</v>
          </cell>
        </row>
        <row r="14843">
          <cell r="R14843">
            <v>0</v>
          </cell>
        </row>
        <row r="14844">
          <cell r="R14844">
            <v>0</v>
          </cell>
        </row>
        <row r="14845">
          <cell r="R14845">
            <v>0</v>
          </cell>
        </row>
        <row r="14846">
          <cell r="R14846">
            <v>0</v>
          </cell>
        </row>
        <row r="14847">
          <cell r="R14847">
            <v>0</v>
          </cell>
        </row>
        <row r="14848">
          <cell r="R14848">
            <v>0</v>
          </cell>
        </row>
        <row r="14849">
          <cell r="R14849">
            <v>0</v>
          </cell>
        </row>
        <row r="14850">
          <cell r="R14850">
            <v>0</v>
          </cell>
        </row>
        <row r="14851">
          <cell r="R14851">
            <v>0</v>
          </cell>
        </row>
        <row r="14852">
          <cell r="R14852">
            <v>0</v>
          </cell>
        </row>
        <row r="14853">
          <cell r="R14853">
            <v>0</v>
          </cell>
        </row>
        <row r="14854">
          <cell r="R14854">
            <v>0</v>
          </cell>
        </row>
        <row r="14855">
          <cell r="R14855">
            <v>0</v>
          </cell>
        </row>
        <row r="14856">
          <cell r="R14856">
            <v>0</v>
          </cell>
        </row>
        <row r="14857">
          <cell r="R14857">
            <v>0</v>
          </cell>
        </row>
        <row r="14858">
          <cell r="R14858">
            <v>0</v>
          </cell>
        </row>
        <row r="14859">
          <cell r="R14859">
            <v>0</v>
          </cell>
        </row>
        <row r="14860">
          <cell r="R14860">
            <v>0</v>
          </cell>
        </row>
        <row r="14861">
          <cell r="R14861">
            <v>0</v>
          </cell>
        </row>
        <row r="14862">
          <cell r="R14862">
            <v>0</v>
          </cell>
        </row>
        <row r="14863">
          <cell r="R14863">
            <v>0</v>
          </cell>
        </row>
        <row r="14864">
          <cell r="R14864">
            <v>0</v>
          </cell>
        </row>
        <row r="14865">
          <cell r="R14865">
            <v>0</v>
          </cell>
        </row>
        <row r="14866">
          <cell r="R14866">
            <v>0</v>
          </cell>
        </row>
        <row r="14867">
          <cell r="R14867">
            <v>0</v>
          </cell>
        </row>
        <row r="14868">
          <cell r="R14868">
            <v>0</v>
          </cell>
        </row>
        <row r="14869">
          <cell r="R14869">
            <v>0</v>
          </cell>
        </row>
        <row r="14870">
          <cell r="R14870">
            <v>0</v>
          </cell>
        </row>
        <row r="14871">
          <cell r="R14871">
            <v>0</v>
          </cell>
        </row>
        <row r="14872">
          <cell r="R14872">
            <v>0</v>
          </cell>
        </row>
        <row r="14873">
          <cell r="R14873">
            <v>0</v>
          </cell>
        </row>
        <row r="14874">
          <cell r="R14874">
            <v>0</v>
          </cell>
        </row>
        <row r="14875">
          <cell r="R14875">
            <v>0</v>
          </cell>
        </row>
        <row r="14876">
          <cell r="R14876">
            <v>0</v>
          </cell>
        </row>
        <row r="14877">
          <cell r="R14877">
            <v>0</v>
          </cell>
        </row>
        <row r="14878">
          <cell r="R14878">
            <v>0</v>
          </cell>
        </row>
        <row r="14879">
          <cell r="R14879">
            <v>0</v>
          </cell>
        </row>
        <row r="14880">
          <cell r="R14880">
            <v>0</v>
          </cell>
        </row>
        <row r="14881">
          <cell r="R14881">
            <v>0</v>
          </cell>
        </row>
        <row r="14882">
          <cell r="R14882">
            <v>0</v>
          </cell>
        </row>
        <row r="14883">
          <cell r="R14883">
            <v>0</v>
          </cell>
        </row>
        <row r="14884">
          <cell r="R14884">
            <v>0</v>
          </cell>
        </row>
        <row r="14885">
          <cell r="R14885">
            <v>0</v>
          </cell>
        </row>
        <row r="14886">
          <cell r="R14886">
            <v>0</v>
          </cell>
        </row>
        <row r="14887">
          <cell r="R14887">
            <v>0</v>
          </cell>
        </row>
        <row r="14888">
          <cell r="R14888">
            <v>0</v>
          </cell>
        </row>
        <row r="14889">
          <cell r="R14889">
            <v>0</v>
          </cell>
        </row>
        <row r="14890">
          <cell r="R14890">
            <v>0</v>
          </cell>
        </row>
        <row r="14891">
          <cell r="R14891">
            <v>0</v>
          </cell>
        </row>
        <row r="14892">
          <cell r="R14892">
            <v>0</v>
          </cell>
        </row>
        <row r="14893">
          <cell r="R14893">
            <v>0</v>
          </cell>
        </row>
        <row r="14894">
          <cell r="R14894">
            <v>0</v>
          </cell>
        </row>
        <row r="14895">
          <cell r="R14895">
            <v>0</v>
          </cell>
        </row>
        <row r="14896">
          <cell r="R14896">
            <v>0</v>
          </cell>
        </row>
        <row r="14897">
          <cell r="R14897">
            <v>0</v>
          </cell>
        </row>
        <row r="14898">
          <cell r="R14898">
            <v>0</v>
          </cell>
        </row>
        <row r="14899">
          <cell r="R14899">
            <v>0</v>
          </cell>
        </row>
        <row r="14900">
          <cell r="R14900">
            <v>0</v>
          </cell>
        </row>
        <row r="14901">
          <cell r="R14901">
            <v>0</v>
          </cell>
        </row>
        <row r="14902">
          <cell r="R14902">
            <v>0</v>
          </cell>
        </row>
        <row r="14903">
          <cell r="R14903">
            <v>0</v>
          </cell>
        </row>
        <row r="14904">
          <cell r="R14904">
            <v>0</v>
          </cell>
        </row>
        <row r="14905">
          <cell r="R14905">
            <v>0</v>
          </cell>
        </row>
        <row r="14906">
          <cell r="R14906">
            <v>0</v>
          </cell>
        </row>
        <row r="14907">
          <cell r="R14907">
            <v>0</v>
          </cell>
        </row>
        <row r="14908">
          <cell r="R14908">
            <v>0</v>
          </cell>
        </row>
        <row r="14909">
          <cell r="R14909">
            <v>0</v>
          </cell>
        </row>
        <row r="14910">
          <cell r="R14910">
            <v>0</v>
          </cell>
        </row>
        <row r="14911">
          <cell r="R14911">
            <v>0</v>
          </cell>
        </row>
        <row r="14912">
          <cell r="R14912">
            <v>0</v>
          </cell>
        </row>
        <row r="14913">
          <cell r="R14913">
            <v>0</v>
          </cell>
        </row>
        <row r="14914">
          <cell r="R14914">
            <v>0</v>
          </cell>
        </row>
        <row r="14915">
          <cell r="R14915">
            <v>0</v>
          </cell>
        </row>
        <row r="14916">
          <cell r="R14916">
            <v>0</v>
          </cell>
        </row>
        <row r="14917">
          <cell r="R14917">
            <v>0</v>
          </cell>
        </row>
        <row r="14918">
          <cell r="R14918">
            <v>0</v>
          </cell>
        </row>
        <row r="14919">
          <cell r="R14919">
            <v>0</v>
          </cell>
        </row>
        <row r="14920">
          <cell r="R14920">
            <v>0</v>
          </cell>
        </row>
        <row r="14921">
          <cell r="R14921">
            <v>0</v>
          </cell>
        </row>
        <row r="14922">
          <cell r="R14922">
            <v>0</v>
          </cell>
        </row>
        <row r="14923">
          <cell r="R14923">
            <v>0</v>
          </cell>
        </row>
        <row r="14924">
          <cell r="R14924">
            <v>0</v>
          </cell>
        </row>
        <row r="14925">
          <cell r="R14925">
            <v>0</v>
          </cell>
        </row>
        <row r="14926">
          <cell r="R14926">
            <v>0</v>
          </cell>
        </row>
        <row r="14927">
          <cell r="R14927">
            <v>0</v>
          </cell>
        </row>
        <row r="14928">
          <cell r="R14928">
            <v>0</v>
          </cell>
        </row>
        <row r="14929">
          <cell r="R14929">
            <v>0</v>
          </cell>
        </row>
        <row r="14930">
          <cell r="R14930">
            <v>0</v>
          </cell>
        </row>
        <row r="14931">
          <cell r="R14931">
            <v>0</v>
          </cell>
        </row>
        <row r="14932">
          <cell r="R14932">
            <v>0</v>
          </cell>
        </row>
        <row r="14933">
          <cell r="R14933">
            <v>0</v>
          </cell>
        </row>
        <row r="14934">
          <cell r="R14934">
            <v>0</v>
          </cell>
        </row>
        <row r="14935">
          <cell r="R14935">
            <v>0</v>
          </cell>
        </row>
        <row r="14936">
          <cell r="R14936">
            <v>0</v>
          </cell>
        </row>
        <row r="14937">
          <cell r="R14937">
            <v>0</v>
          </cell>
        </row>
        <row r="14938">
          <cell r="R14938">
            <v>0</v>
          </cell>
        </row>
        <row r="14939">
          <cell r="R14939">
            <v>0</v>
          </cell>
        </row>
        <row r="14940">
          <cell r="R14940">
            <v>0</v>
          </cell>
        </row>
        <row r="14941">
          <cell r="R14941">
            <v>0</v>
          </cell>
        </row>
        <row r="14942">
          <cell r="R14942">
            <v>0</v>
          </cell>
        </row>
        <row r="14943">
          <cell r="R14943">
            <v>0</v>
          </cell>
        </row>
        <row r="14944">
          <cell r="R14944">
            <v>0</v>
          </cell>
        </row>
        <row r="14945">
          <cell r="R14945">
            <v>0</v>
          </cell>
        </row>
        <row r="14946">
          <cell r="R14946">
            <v>0</v>
          </cell>
        </row>
        <row r="14947">
          <cell r="R14947">
            <v>0</v>
          </cell>
        </row>
        <row r="14948">
          <cell r="R14948">
            <v>0</v>
          </cell>
        </row>
        <row r="14949">
          <cell r="R14949">
            <v>0</v>
          </cell>
        </row>
        <row r="14950">
          <cell r="R14950">
            <v>0</v>
          </cell>
        </row>
        <row r="14951">
          <cell r="R14951">
            <v>0</v>
          </cell>
        </row>
        <row r="14952">
          <cell r="R14952">
            <v>0</v>
          </cell>
        </row>
        <row r="14953">
          <cell r="R14953">
            <v>0</v>
          </cell>
        </row>
        <row r="14954">
          <cell r="R14954">
            <v>0</v>
          </cell>
        </row>
        <row r="14955">
          <cell r="R14955">
            <v>0</v>
          </cell>
        </row>
        <row r="14956">
          <cell r="R14956">
            <v>0</v>
          </cell>
        </row>
        <row r="14957">
          <cell r="R14957">
            <v>0</v>
          </cell>
        </row>
        <row r="14958">
          <cell r="R14958">
            <v>0</v>
          </cell>
        </row>
        <row r="14959">
          <cell r="R14959">
            <v>0</v>
          </cell>
        </row>
        <row r="14960">
          <cell r="R14960">
            <v>0</v>
          </cell>
        </row>
        <row r="14961">
          <cell r="R14961">
            <v>0</v>
          </cell>
        </row>
        <row r="14962">
          <cell r="R14962">
            <v>0</v>
          </cell>
        </row>
        <row r="14963">
          <cell r="R14963">
            <v>0</v>
          </cell>
        </row>
        <row r="14964">
          <cell r="R14964">
            <v>0</v>
          </cell>
        </row>
        <row r="14965">
          <cell r="R14965">
            <v>0</v>
          </cell>
        </row>
        <row r="14966">
          <cell r="R14966">
            <v>0</v>
          </cell>
        </row>
        <row r="14967">
          <cell r="R14967">
            <v>0</v>
          </cell>
        </row>
        <row r="14968">
          <cell r="R14968">
            <v>0</v>
          </cell>
        </row>
        <row r="14969">
          <cell r="R14969">
            <v>0</v>
          </cell>
        </row>
        <row r="14970">
          <cell r="R14970">
            <v>0</v>
          </cell>
        </row>
        <row r="14971">
          <cell r="R14971">
            <v>0</v>
          </cell>
        </row>
        <row r="14972">
          <cell r="R14972">
            <v>0</v>
          </cell>
        </row>
        <row r="14973">
          <cell r="R14973">
            <v>0</v>
          </cell>
        </row>
        <row r="14974">
          <cell r="R14974">
            <v>0</v>
          </cell>
        </row>
        <row r="14975">
          <cell r="R14975">
            <v>0</v>
          </cell>
        </row>
        <row r="14976">
          <cell r="R14976">
            <v>0</v>
          </cell>
        </row>
        <row r="14977">
          <cell r="R14977">
            <v>0</v>
          </cell>
        </row>
        <row r="14978">
          <cell r="R14978">
            <v>0</v>
          </cell>
        </row>
        <row r="14979">
          <cell r="R14979">
            <v>0</v>
          </cell>
        </row>
        <row r="14980">
          <cell r="R14980">
            <v>0</v>
          </cell>
        </row>
        <row r="14981">
          <cell r="R14981">
            <v>0</v>
          </cell>
        </row>
        <row r="14982">
          <cell r="R14982">
            <v>0</v>
          </cell>
        </row>
        <row r="14983">
          <cell r="R14983">
            <v>0</v>
          </cell>
        </row>
        <row r="14984">
          <cell r="R14984">
            <v>0</v>
          </cell>
        </row>
        <row r="14985">
          <cell r="R14985">
            <v>0</v>
          </cell>
        </row>
        <row r="14986">
          <cell r="R14986">
            <v>0</v>
          </cell>
        </row>
        <row r="14987">
          <cell r="R14987">
            <v>0</v>
          </cell>
        </row>
        <row r="14988">
          <cell r="R14988">
            <v>0</v>
          </cell>
        </row>
        <row r="14989">
          <cell r="R14989">
            <v>0</v>
          </cell>
        </row>
        <row r="14990">
          <cell r="R14990">
            <v>0</v>
          </cell>
        </row>
        <row r="14991">
          <cell r="R14991">
            <v>0</v>
          </cell>
        </row>
        <row r="14992">
          <cell r="R14992">
            <v>0</v>
          </cell>
        </row>
        <row r="14993">
          <cell r="R14993">
            <v>0</v>
          </cell>
        </row>
        <row r="14994">
          <cell r="R14994">
            <v>0</v>
          </cell>
        </row>
        <row r="14995">
          <cell r="R14995">
            <v>0</v>
          </cell>
        </row>
        <row r="14996">
          <cell r="R14996">
            <v>0</v>
          </cell>
        </row>
        <row r="14997">
          <cell r="R14997">
            <v>0</v>
          </cell>
        </row>
        <row r="14998">
          <cell r="R14998">
            <v>0</v>
          </cell>
        </row>
        <row r="14999">
          <cell r="R14999">
            <v>0</v>
          </cell>
        </row>
        <row r="15000">
          <cell r="R15000">
            <v>0</v>
          </cell>
        </row>
        <row r="15001">
          <cell r="R15001">
            <v>0</v>
          </cell>
        </row>
        <row r="15002">
          <cell r="R15002">
            <v>0</v>
          </cell>
        </row>
        <row r="15003">
          <cell r="R15003">
            <v>0</v>
          </cell>
        </row>
        <row r="15004">
          <cell r="R15004">
            <v>0</v>
          </cell>
        </row>
        <row r="15005">
          <cell r="R15005">
            <v>0</v>
          </cell>
        </row>
        <row r="15006">
          <cell r="R15006">
            <v>0</v>
          </cell>
        </row>
        <row r="15007">
          <cell r="R15007">
            <v>0</v>
          </cell>
        </row>
        <row r="15008">
          <cell r="R15008">
            <v>0</v>
          </cell>
        </row>
        <row r="15009">
          <cell r="R15009">
            <v>0</v>
          </cell>
        </row>
        <row r="15010">
          <cell r="R15010">
            <v>0</v>
          </cell>
        </row>
        <row r="15011">
          <cell r="R15011">
            <v>0</v>
          </cell>
        </row>
        <row r="15012">
          <cell r="R15012">
            <v>0</v>
          </cell>
        </row>
        <row r="15013">
          <cell r="R15013">
            <v>0</v>
          </cell>
        </row>
        <row r="15014">
          <cell r="R15014">
            <v>0</v>
          </cell>
        </row>
        <row r="15015">
          <cell r="R15015">
            <v>0</v>
          </cell>
        </row>
        <row r="15016">
          <cell r="R15016">
            <v>0</v>
          </cell>
        </row>
        <row r="15017">
          <cell r="R15017">
            <v>0</v>
          </cell>
        </row>
        <row r="15018">
          <cell r="R15018">
            <v>0</v>
          </cell>
        </row>
        <row r="15019">
          <cell r="R15019">
            <v>0</v>
          </cell>
        </row>
        <row r="15020">
          <cell r="R15020">
            <v>0</v>
          </cell>
        </row>
        <row r="15021">
          <cell r="R15021">
            <v>0</v>
          </cell>
        </row>
        <row r="15022">
          <cell r="R15022">
            <v>0</v>
          </cell>
        </row>
        <row r="15023">
          <cell r="R15023">
            <v>0</v>
          </cell>
        </row>
        <row r="15024">
          <cell r="R15024">
            <v>0</v>
          </cell>
        </row>
        <row r="15025">
          <cell r="R15025">
            <v>0</v>
          </cell>
        </row>
        <row r="15026">
          <cell r="R15026">
            <v>0</v>
          </cell>
        </row>
        <row r="15027">
          <cell r="R15027">
            <v>0</v>
          </cell>
        </row>
        <row r="15028">
          <cell r="R15028">
            <v>0</v>
          </cell>
        </row>
        <row r="15029">
          <cell r="R15029">
            <v>0</v>
          </cell>
        </row>
        <row r="15030">
          <cell r="R15030">
            <v>0</v>
          </cell>
        </row>
        <row r="15031">
          <cell r="R15031">
            <v>0</v>
          </cell>
        </row>
        <row r="15032">
          <cell r="R15032">
            <v>0</v>
          </cell>
        </row>
        <row r="15033">
          <cell r="R15033">
            <v>0</v>
          </cell>
        </row>
        <row r="15034">
          <cell r="R15034">
            <v>0</v>
          </cell>
        </row>
        <row r="15035">
          <cell r="R15035">
            <v>0</v>
          </cell>
        </row>
        <row r="15036">
          <cell r="R15036">
            <v>0</v>
          </cell>
        </row>
        <row r="15037">
          <cell r="R15037">
            <v>0</v>
          </cell>
        </row>
        <row r="15038">
          <cell r="R15038">
            <v>0</v>
          </cell>
        </row>
        <row r="15039">
          <cell r="R15039">
            <v>0</v>
          </cell>
        </row>
        <row r="15040">
          <cell r="R15040">
            <v>0</v>
          </cell>
        </row>
        <row r="15041">
          <cell r="R15041">
            <v>0</v>
          </cell>
        </row>
        <row r="15042">
          <cell r="R15042">
            <v>0</v>
          </cell>
        </row>
        <row r="15043">
          <cell r="R15043">
            <v>0</v>
          </cell>
        </row>
        <row r="15044">
          <cell r="R15044">
            <v>0</v>
          </cell>
        </row>
        <row r="15045">
          <cell r="R15045">
            <v>0</v>
          </cell>
        </row>
        <row r="15046">
          <cell r="R15046">
            <v>0</v>
          </cell>
        </row>
        <row r="15047">
          <cell r="R15047">
            <v>0</v>
          </cell>
        </row>
        <row r="15048">
          <cell r="R15048">
            <v>0</v>
          </cell>
        </row>
        <row r="15049">
          <cell r="R15049">
            <v>0</v>
          </cell>
        </row>
        <row r="15050">
          <cell r="R15050">
            <v>0</v>
          </cell>
        </row>
        <row r="15051">
          <cell r="R15051">
            <v>0</v>
          </cell>
        </row>
        <row r="15052">
          <cell r="R15052">
            <v>0</v>
          </cell>
        </row>
        <row r="15053">
          <cell r="R15053">
            <v>0</v>
          </cell>
        </row>
        <row r="15054">
          <cell r="R15054">
            <v>0</v>
          </cell>
        </row>
        <row r="15055">
          <cell r="R15055">
            <v>0</v>
          </cell>
        </row>
        <row r="15056">
          <cell r="R15056">
            <v>0</v>
          </cell>
        </row>
        <row r="15057">
          <cell r="R15057">
            <v>0</v>
          </cell>
        </row>
        <row r="15058">
          <cell r="R15058">
            <v>0</v>
          </cell>
        </row>
        <row r="15059">
          <cell r="R15059">
            <v>0</v>
          </cell>
        </row>
        <row r="15060">
          <cell r="R15060">
            <v>0</v>
          </cell>
        </row>
        <row r="15061">
          <cell r="R15061">
            <v>0</v>
          </cell>
        </row>
        <row r="15062">
          <cell r="R15062">
            <v>0</v>
          </cell>
        </row>
        <row r="15063">
          <cell r="R15063">
            <v>0</v>
          </cell>
        </row>
        <row r="15064">
          <cell r="R15064">
            <v>0</v>
          </cell>
        </row>
        <row r="15065">
          <cell r="R15065">
            <v>0</v>
          </cell>
        </row>
        <row r="15066">
          <cell r="R15066">
            <v>0</v>
          </cell>
        </row>
        <row r="15067">
          <cell r="R15067">
            <v>0</v>
          </cell>
        </row>
        <row r="15068">
          <cell r="R15068">
            <v>0</v>
          </cell>
        </row>
        <row r="15069">
          <cell r="R15069">
            <v>0</v>
          </cell>
        </row>
        <row r="15070">
          <cell r="R15070">
            <v>0</v>
          </cell>
        </row>
        <row r="15071">
          <cell r="R15071">
            <v>0</v>
          </cell>
        </row>
        <row r="15072">
          <cell r="R15072">
            <v>0</v>
          </cell>
        </row>
        <row r="15073">
          <cell r="R15073">
            <v>0</v>
          </cell>
        </row>
        <row r="15074">
          <cell r="R15074">
            <v>0</v>
          </cell>
        </row>
        <row r="15075">
          <cell r="R15075">
            <v>0</v>
          </cell>
        </row>
        <row r="15076">
          <cell r="R15076">
            <v>0</v>
          </cell>
        </row>
        <row r="15077">
          <cell r="R15077">
            <v>0</v>
          </cell>
        </row>
        <row r="15078">
          <cell r="R15078">
            <v>0</v>
          </cell>
        </row>
        <row r="15079">
          <cell r="R15079">
            <v>0</v>
          </cell>
        </row>
        <row r="15080">
          <cell r="R15080">
            <v>0</v>
          </cell>
        </row>
        <row r="15081">
          <cell r="R15081">
            <v>0</v>
          </cell>
        </row>
        <row r="15082">
          <cell r="R15082">
            <v>0</v>
          </cell>
        </row>
        <row r="15083">
          <cell r="R15083">
            <v>0</v>
          </cell>
        </row>
        <row r="15084">
          <cell r="R15084">
            <v>0</v>
          </cell>
        </row>
        <row r="15085">
          <cell r="R15085">
            <v>0</v>
          </cell>
        </row>
        <row r="15086">
          <cell r="R15086">
            <v>0</v>
          </cell>
        </row>
        <row r="15087">
          <cell r="R15087">
            <v>0</v>
          </cell>
        </row>
        <row r="15088">
          <cell r="R15088">
            <v>0</v>
          </cell>
        </row>
        <row r="15089">
          <cell r="R15089">
            <v>0</v>
          </cell>
        </row>
        <row r="15090">
          <cell r="R15090">
            <v>0</v>
          </cell>
        </row>
        <row r="15091">
          <cell r="R15091">
            <v>0</v>
          </cell>
        </row>
        <row r="15092">
          <cell r="R15092">
            <v>0</v>
          </cell>
        </row>
        <row r="15093">
          <cell r="R15093">
            <v>0</v>
          </cell>
        </row>
        <row r="15094">
          <cell r="R15094">
            <v>0</v>
          </cell>
        </row>
        <row r="15095">
          <cell r="R15095">
            <v>0</v>
          </cell>
        </row>
        <row r="15096">
          <cell r="R15096">
            <v>0</v>
          </cell>
        </row>
        <row r="15097">
          <cell r="R15097">
            <v>0</v>
          </cell>
        </row>
        <row r="15098">
          <cell r="R15098">
            <v>0</v>
          </cell>
        </row>
        <row r="15099">
          <cell r="R15099">
            <v>0</v>
          </cell>
        </row>
        <row r="15100">
          <cell r="R15100">
            <v>0</v>
          </cell>
        </row>
        <row r="15101">
          <cell r="R15101">
            <v>0</v>
          </cell>
        </row>
        <row r="15102">
          <cell r="R15102">
            <v>0</v>
          </cell>
        </row>
        <row r="15103">
          <cell r="R15103">
            <v>0</v>
          </cell>
        </row>
        <row r="15104">
          <cell r="R15104">
            <v>0</v>
          </cell>
        </row>
        <row r="15105">
          <cell r="R15105">
            <v>0</v>
          </cell>
        </row>
        <row r="15106">
          <cell r="R15106">
            <v>0</v>
          </cell>
        </row>
        <row r="15107">
          <cell r="R15107">
            <v>0</v>
          </cell>
        </row>
        <row r="15108">
          <cell r="R15108">
            <v>0</v>
          </cell>
        </row>
        <row r="15109">
          <cell r="R15109">
            <v>0</v>
          </cell>
        </row>
        <row r="15110">
          <cell r="R15110">
            <v>0</v>
          </cell>
        </row>
        <row r="15111">
          <cell r="R15111">
            <v>0</v>
          </cell>
        </row>
        <row r="15112">
          <cell r="R15112">
            <v>0</v>
          </cell>
        </row>
        <row r="15113">
          <cell r="R15113">
            <v>0</v>
          </cell>
        </row>
        <row r="15114">
          <cell r="R15114">
            <v>0</v>
          </cell>
        </row>
        <row r="15115">
          <cell r="R15115">
            <v>0</v>
          </cell>
        </row>
        <row r="15116">
          <cell r="R15116">
            <v>0</v>
          </cell>
        </row>
        <row r="15117">
          <cell r="R15117">
            <v>0</v>
          </cell>
        </row>
        <row r="15118">
          <cell r="R15118">
            <v>0</v>
          </cell>
        </row>
        <row r="15119">
          <cell r="R15119">
            <v>0</v>
          </cell>
        </row>
        <row r="15120">
          <cell r="R15120">
            <v>0</v>
          </cell>
        </row>
        <row r="15121">
          <cell r="R15121">
            <v>0</v>
          </cell>
        </row>
        <row r="15122">
          <cell r="R15122">
            <v>0</v>
          </cell>
        </row>
        <row r="15123">
          <cell r="R15123">
            <v>0</v>
          </cell>
        </row>
        <row r="15124">
          <cell r="R15124">
            <v>0</v>
          </cell>
        </row>
        <row r="15125">
          <cell r="R15125">
            <v>0</v>
          </cell>
        </row>
        <row r="15126">
          <cell r="R15126">
            <v>0</v>
          </cell>
        </row>
        <row r="15127">
          <cell r="R15127">
            <v>0</v>
          </cell>
        </row>
        <row r="15128">
          <cell r="R15128">
            <v>0</v>
          </cell>
        </row>
        <row r="15129">
          <cell r="R15129">
            <v>0</v>
          </cell>
        </row>
        <row r="15130">
          <cell r="R15130">
            <v>0</v>
          </cell>
        </row>
        <row r="15131">
          <cell r="R15131">
            <v>0</v>
          </cell>
        </row>
        <row r="15132">
          <cell r="R15132">
            <v>0</v>
          </cell>
        </row>
        <row r="15133">
          <cell r="R15133">
            <v>0</v>
          </cell>
        </row>
        <row r="15134">
          <cell r="R15134">
            <v>0</v>
          </cell>
        </row>
        <row r="15135">
          <cell r="R15135">
            <v>0</v>
          </cell>
        </row>
        <row r="15136">
          <cell r="R15136">
            <v>0</v>
          </cell>
        </row>
        <row r="15137">
          <cell r="R15137">
            <v>0</v>
          </cell>
        </row>
        <row r="15138">
          <cell r="R15138">
            <v>0</v>
          </cell>
        </row>
        <row r="15139">
          <cell r="R15139">
            <v>0</v>
          </cell>
        </row>
        <row r="15140">
          <cell r="R15140">
            <v>0</v>
          </cell>
        </row>
        <row r="15141">
          <cell r="R15141">
            <v>0</v>
          </cell>
        </row>
        <row r="15142">
          <cell r="R15142">
            <v>0</v>
          </cell>
        </row>
        <row r="15143">
          <cell r="R15143">
            <v>0</v>
          </cell>
        </row>
        <row r="15144">
          <cell r="R15144">
            <v>0</v>
          </cell>
        </row>
        <row r="15145">
          <cell r="R15145">
            <v>0</v>
          </cell>
        </row>
        <row r="15146">
          <cell r="R15146">
            <v>0</v>
          </cell>
        </row>
        <row r="15147">
          <cell r="R15147">
            <v>0</v>
          </cell>
        </row>
        <row r="15148">
          <cell r="R15148">
            <v>0</v>
          </cell>
        </row>
        <row r="15149">
          <cell r="R15149">
            <v>0</v>
          </cell>
        </row>
        <row r="15150">
          <cell r="R15150">
            <v>0</v>
          </cell>
        </row>
        <row r="15151">
          <cell r="R15151">
            <v>0</v>
          </cell>
        </row>
        <row r="15152">
          <cell r="R15152">
            <v>0</v>
          </cell>
        </row>
        <row r="15153">
          <cell r="R15153">
            <v>0</v>
          </cell>
        </row>
        <row r="15154">
          <cell r="R15154">
            <v>0</v>
          </cell>
        </row>
        <row r="15155">
          <cell r="R15155">
            <v>0</v>
          </cell>
        </row>
        <row r="15156">
          <cell r="R15156">
            <v>0</v>
          </cell>
        </row>
        <row r="15157">
          <cell r="R15157">
            <v>0</v>
          </cell>
        </row>
        <row r="15158">
          <cell r="R15158">
            <v>0</v>
          </cell>
        </row>
        <row r="15159">
          <cell r="R15159">
            <v>0</v>
          </cell>
        </row>
        <row r="15160">
          <cell r="R15160">
            <v>0</v>
          </cell>
        </row>
        <row r="15161">
          <cell r="R15161">
            <v>0</v>
          </cell>
        </row>
        <row r="15162">
          <cell r="R15162">
            <v>0</v>
          </cell>
        </row>
        <row r="15163">
          <cell r="R15163">
            <v>0</v>
          </cell>
        </row>
        <row r="15164">
          <cell r="R15164">
            <v>0</v>
          </cell>
        </row>
        <row r="15165">
          <cell r="R15165">
            <v>0</v>
          </cell>
        </row>
        <row r="15166">
          <cell r="R15166">
            <v>0</v>
          </cell>
        </row>
        <row r="15167">
          <cell r="R15167">
            <v>0</v>
          </cell>
        </row>
        <row r="15168">
          <cell r="R15168">
            <v>0</v>
          </cell>
        </row>
        <row r="15169">
          <cell r="R15169">
            <v>0</v>
          </cell>
        </row>
        <row r="15170">
          <cell r="R15170">
            <v>0</v>
          </cell>
        </row>
        <row r="15171">
          <cell r="R15171">
            <v>0</v>
          </cell>
        </row>
        <row r="15172">
          <cell r="R15172">
            <v>0</v>
          </cell>
        </row>
        <row r="15173">
          <cell r="R15173">
            <v>0</v>
          </cell>
        </row>
        <row r="15174">
          <cell r="R15174">
            <v>0</v>
          </cell>
        </row>
        <row r="15175">
          <cell r="R15175">
            <v>0</v>
          </cell>
        </row>
        <row r="15176">
          <cell r="R15176">
            <v>0</v>
          </cell>
        </row>
        <row r="15177">
          <cell r="R15177">
            <v>0</v>
          </cell>
        </row>
        <row r="15178">
          <cell r="R15178">
            <v>0</v>
          </cell>
        </row>
        <row r="15179">
          <cell r="R15179">
            <v>0</v>
          </cell>
        </row>
        <row r="15180">
          <cell r="R15180">
            <v>0</v>
          </cell>
        </row>
        <row r="15181">
          <cell r="R15181">
            <v>0</v>
          </cell>
        </row>
        <row r="15182">
          <cell r="R15182">
            <v>0</v>
          </cell>
        </row>
        <row r="15183">
          <cell r="R15183">
            <v>0</v>
          </cell>
        </row>
        <row r="15184">
          <cell r="R15184">
            <v>0</v>
          </cell>
        </row>
        <row r="15185">
          <cell r="R15185">
            <v>0</v>
          </cell>
        </row>
        <row r="15186">
          <cell r="R15186">
            <v>0</v>
          </cell>
        </row>
        <row r="15187">
          <cell r="R15187">
            <v>0</v>
          </cell>
        </row>
        <row r="15188">
          <cell r="R15188">
            <v>0</v>
          </cell>
        </row>
        <row r="15189">
          <cell r="R15189">
            <v>0</v>
          </cell>
        </row>
        <row r="15190">
          <cell r="R15190">
            <v>0</v>
          </cell>
        </row>
        <row r="15191">
          <cell r="R15191">
            <v>0</v>
          </cell>
        </row>
        <row r="15192">
          <cell r="R15192">
            <v>0</v>
          </cell>
        </row>
        <row r="15193">
          <cell r="R15193">
            <v>0</v>
          </cell>
        </row>
        <row r="15194">
          <cell r="R15194">
            <v>0</v>
          </cell>
        </row>
        <row r="15195">
          <cell r="R15195">
            <v>0</v>
          </cell>
        </row>
        <row r="15196">
          <cell r="R15196">
            <v>0</v>
          </cell>
        </row>
        <row r="15197">
          <cell r="R15197">
            <v>0</v>
          </cell>
        </row>
        <row r="15198">
          <cell r="R15198">
            <v>0</v>
          </cell>
        </row>
        <row r="15199">
          <cell r="R15199">
            <v>0</v>
          </cell>
        </row>
        <row r="15200">
          <cell r="R15200">
            <v>0</v>
          </cell>
        </row>
        <row r="15201">
          <cell r="R15201">
            <v>0</v>
          </cell>
        </row>
        <row r="15202">
          <cell r="R15202">
            <v>0</v>
          </cell>
        </row>
        <row r="15203">
          <cell r="R15203">
            <v>0</v>
          </cell>
        </row>
        <row r="15204">
          <cell r="R15204">
            <v>0</v>
          </cell>
        </row>
        <row r="15205">
          <cell r="R15205">
            <v>0</v>
          </cell>
        </row>
        <row r="15206">
          <cell r="R15206">
            <v>0</v>
          </cell>
        </row>
        <row r="15207">
          <cell r="R15207">
            <v>0</v>
          </cell>
        </row>
        <row r="15208">
          <cell r="R15208">
            <v>0</v>
          </cell>
        </row>
        <row r="15209">
          <cell r="R15209">
            <v>0</v>
          </cell>
        </row>
        <row r="15210">
          <cell r="R15210">
            <v>0</v>
          </cell>
        </row>
        <row r="15211">
          <cell r="R15211">
            <v>0</v>
          </cell>
        </row>
        <row r="15212">
          <cell r="R15212">
            <v>0</v>
          </cell>
        </row>
        <row r="15213">
          <cell r="R15213">
            <v>0</v>
          </cell>
        </row>
        <row r="15214">
          <cell r="R15214">
            <v>0</v>
          </cell>
        </row>
        <row r="15215">
          <cell r="R15215">
            <v>0</v>
          </cell>
        </row>
        <row r="15216">
          <cell r="R15216">
            <v>0</v>
          </cell>
        </row>
        <row r="15217">
          <cell r="R15217">
            <v>0</v>
          </cell>
        </row>
        <row r="15218">
          <cell r="R15218">
            <v>0</v>
          </cell>
        </row>
        <row r="15219">
          <cell r="R15219">
            <v>0</v>
          </cell>
        </row>
        <row r="15220">
          <cell r="R15220">
            <v>0</v>
          </cell>
        </row>
        <row r="15221">
          <cell r="R15221">
            <v>0</v>
          </cell>
        </row>
        <row r="15222">
          <cell r="R15222">
            <v>0</v>
          </cell>
        </row>
        <row r="15223">
          <cell r="R15223">
            <v>0</v>
          </cell>
        </row>
        <row r="15224">
          <cell r="R15224">
            <v>0</v>
          </cell>
        </row>
        <row r="15225">
          <cell r="R15225">
            <v>0</v>
          </cell>
        </row>
        <row r="15226">
          <cell r="R15226">
            <v>0</v>
          </cell>
        </row>
        <row r="15227">
          <cell r="R15227">
            <v>0</v>
          </cell>
        </row>
        <row r="15228">
          <cell r="R15228">
            <v>0</v>
          </cell>
        </row>
        <row r="15229">
          <cell r="R15229">
            <v>0</v>
          </cell>
        </row>
        <row r="15230">
          <cell r="R15230">
            <v>0</v>
          </cell>
        </row>
        <row r="15231">
          <cell r="R15231">
            <v>0</v>
          </cell>
        </row>
        <row r="15232">
          <cell r="R15232">
            <v>0</v>
          </cell>
        </row>
        <row r="15233">
          <cell r="R15233">
            <v>0</v>
          </cell>
        </row>
        <row r="15234">
          <cell r="R15234">
            <v>0</v>
          </cell>
        </row>
        <row r="15235">
          <cell r="R15235">
            <v>0</v>
          </cell>
        </row>
        <row r="15236">
          <cell r="R15236">
            <v>0</v>
          </cell>
        </row>
        <row r="15237">
          <cell r="R15237">
            <v>0</v>
          </cell>
        </row>
        <row r="15238">
          <cell r="R15238">
            <v>0</v>
          </cell>
        </row>
        <row r="15239">
          <cell r="R15239">
            <v>0</v>
          </cell>
        </row>
        <row r="15240">
          <cell r="R15240">
            <v>0</v>
          </cell>
        </row>
        <row r="15241">
          <cell r="R15241">
            <v>0</v>
          </cell>
        </row>
        <row r="15242">
          <cell r="R15242">
            <v>0</v>
          </cell>
        </row>
        <row r="15243">
          <cell r="R15243">
            <v>0</v>
          </cell>
        </row>
        <row r="15244">
          <cell r="R15244">
            <v>0</v>
          </cell>
        </row>
        <row r="15245">
          <cell r="R15245">
            <v>0</v>
          </cell>
        </row>
        <row r="15246">
          <cell r="R15246">
            <v>0</v>
          </cell>
        </row>
        <row r="15247">
          <cell r="R15247">
            <v>0</v>
          </cell>
        </row>
        <row r="15248">
          <cell r="R15248">
            <v>0</v>
          </cell>
        </row>
        <row r="15249">
          <cell r="R15249">
            <v>0</v>
          </cell>
        </row>
        <row r="15250">
          <cell r="R15250">
            <v>0</v>
          </cell>
        </row>
        <row r="15251">
          <cell r="R15251">
            <v>0</v>
          </cell>
        </row>
        <row r="15252">
          <cell r="R15252">
            <v>0</v>
          </cell>
        </row>
        <row r="15253">
          <cell r="R15253">
            <v>0</v>
          </cell>
        </row>
        <row r="15254">
          <cell r="R15254">
            <v>0</v>
          </cell>
        </row>
        <row r="15255">
          <cell r="R15255">
            <v>0</v>
          </cell>
        </row>
        <row r="15256">
          <cell r="R15256">
            <v>0</v>
          </cell>
        </row>
        <row r="15257">
          <cell r="R15257">
            <v>0</v>
          </cell>
        </row>
        <row r="15258">
          <cell r="R15258">
            <v>0</v>
          </cell>
        </row>
        <row r="15259">
          <cell r="R15259">
            <v>0</v>
          </cell>
        </row>
        <row r="15260">
          <cell r="R15260">
            <v>0</v>
          </cell>
        </row>
        <row r="15261">
          <cell r="R15261">
            <v>0</v>
          </cell>
        </row>
        <row r="15262">
          <cell r="R15262">
            <v>0</v>
          </cell>
        </row>
        <row r="15263">
          <cell r="R15263">
            <v>0</v>
          </cell>
        </row>
        <row r="15264">
          <cell r="R15264">
            <v>0</v>
          </cell>
        </row>
        <row r="15265">
          <cell r="R15265">
            <v>0</v>
          </cell>
        </row>
        <row r="15266">
          <cell r="R15266">
            <v>0</v>
          </cell>
        </row>
        <row r="15267">
          <cell r="R15267">
            <v>0</v>
          </cell>
        </row>
        <row r="15268">
          <cell r="R15268">
            <v>0</v>
          </cell>
        </row>
        <row r="15269">
          <cell r="R15269">
            <v>0</v>
          </cell>
        </row>
        <row r="15270">
          <cell r="R15270">
            <v>0</v>
          </cell>
        </row>
        <row r="15271">
          <cell r="R15271">
            <v>0</v>
          </cell>
        </row>
        <row r="15272">
          <cell r="R15272">
            <v>0</v>
          </cell>
        </row>
        <row r="15273">
          <cell r="R15273">
            <v>0</v>
          </cell>
        </row>
        <row r="15274">
          <cell r="R15274">
            <v>0</v>
          </cell>
        </row>
        <row r="15275">
          <cell r="R15275">
            <v>0</v>
          </cell>
        </row>
        <row r="15276">
          <cell r="R15276">
            <v>0</v>
          </cell>
        </row>
        <row r="15277">
          <cell r="R15277">
            <v>0</v>
          </cell>
        </row>
        <row r="15278">
          <cell r="R15278">
            <v>0</v>
          </cell>
        </row>
        <row r="15279">
          <cell r="R15279">
            <v>0</v>
          </cell>
        </row>
        <row r="15280">
          <cell r="R15280">
            <v>0</v>
          </cell>
        </row>
        <row r="15281">
          <cell r="R15281">
            <v>0</v>
          </cell>
        </row>
        <row r="15282">
          <cell r="R15282">
            <v>0</v>
          </cell>
        </row>
        <row r="15283">
          <cell r="R15283">
            <v>0</v>
          </cell>
        </row>
        <row r="15284">
          <cell r="R15284">
            <v>0</v>
          </cell>
        </row>
        <row r="15285">
          <cell r="R15285">
            <v>0</v>
          </cell>
        </row>
        <row r="15286">
          <cell r="R15286">
            <v>0</v>
          </cell>
        </row>
        <row r="15287">
          <cell r="R15287">
            <v>0</v>
          </cell>
        </row>
        <row r="15288">
          <cell r="R15288">
            <v>0</v>
          </cell>
        </row>
        <row r="15289">
          <cell r="R15289">
            <v>0</v>
          </cell>
        </row>
        <row r="15290">
          <cell r="R15290">
            <v>0</v>
          </cell>
        </row>
        <row r="15291">
          <cell r="R15291">
            <v>0</v>
          </cell>
        </row>
        <row r="15292">
          <cell r="R15292">
            <v>0</v>
          </cell>
        </row>
        <row r="15293">
          <cell r="R15293">
            <v>0</v>
          </cell>
        </row>
        <row r="15294">
          <cell r="R15294">
            <v>0</v>
          </cell>
        </row>
        <row r="15295">
          <cell r="R15295">
            <v>0</v>
          </cell>
        </row>
        <row r="15296">
          <cell r="R15296">
            <v>0</v>
          </cell>
        </row>
        <row r="15297">
          <cell r="R15297">
            <v>0</v>
          </cell>
        </row>
        <row r="15298">
          <cell r="R15298">
            <v>0</v>
          </cell>
        </row>
        <row r="15299">
          <cell r="R15299">
            <v>0</v>
          </cell>
        </row>
        <row r="15300">
          <cell r="R15300">
            <v>0</v>
          </cell>
        </row>
        <row r="15301">
          <cell r="R15301">
            <v>0</v>
          </cell>
        </row>
        <row r="15302">
          <cell r="R15302">
            <v>0</v>
          </cell>
        </row>
        <row r="15303">
          <cell r="R15303">
            <v>0</v>
          </cell>
        </row>
        <row r="15304">
          <cell r="R15304">
            <v>0</v>
          </cell>
        </row>
        <row r="15305">
          <cell r="R15305">
            <v>0</v>
          </cell>
        </row>
        <row r="15306">
          <cell r="R15306">
            <v>0</v>
          </cell>
        </row>
        <row r="15307">
          <cell r="R15307">
            <v>0</v>
          </cell>
        </row>
        <row r="15308">
          <cell r="R15308">
            <v>0</v>
          </cell>
        </row>
        <row r="15309">
          <cell r="R15309">
            <v>0</v>
          </cell>
        </row>
        <row r="15310">
          <cell r="R15310">
            <v>0</v>
          </cell>
        </row>
        <row r="15311">
          <cell r="R15311">
            <v>0</v>
          </cell>
        </row>
        <row r="15312">
          <cell r="R15312">
            <v>0</v>
          </cell>
        </row>
        <row r="15313">
          <cell r="R15313">
            <v>0</v>
          </cell>
        </row>
        <row r="15314">
          <cell r="R15314">
            <v>0</v>
          </cell>
        </row>
        <row r="15315">
          <cell r="R15315">
            <v>0</v>
          </cell>
        </row>
        <row r="15316">
          <cell r="R15316">
            <v>0</v>
          </cell>
        </row>
        <row r="15317">
          <cell r="R15317">
            <v>0</v>
          </cell>
        </row>
        <row r="15318">
          <cell r="R15318">
            <v>0</v>
          </cell>
        </row>
        <row r="15319">
          <cell r="R15319">
            <v>0</v>
          </cell>
        </row>
        <row r="15320">
          <cell r="R15320">
            <v>0</v>
          </cell>
        </row>
        <row r="15321">
          <cell r="R15321">
            <v>0</v>
          </cell>
        </row>
        <row r="15322">
          <cell r="R15322">
            <v>0</v>
          </cell>
        </row>
        <row r="15323">
          <cell r="R15323">
            <v>0</v>
          </cell>
        </row>
        <row r="15324">
          <cell r="R15324">
            <v>0</v>
          </cell>
        </row>
        <row r="15325">
          <cell r="R15325">
            <v>0</v>
          </cell>
        </row>
        <row r="15326">
          <cell r="R15326">
            <v>0</v>
          </cell>
        </row>
        <row r="15327">
          <cell r="R15327">
            <v>0</v>
          </cell>
        </row>
        <row r="15328">
          <cell r="R15328">
            <v>0</v>
          </cell>
        </row>
        <row r="15329">
          <cell r="R15329">
            <v>0</v>
          </cell>
        </row>
        <row r="15330">
          <cell r="R15330">
            <v>0</v>
          </cell>
        </row>
        <row r="15331">
          <cell r="R15331">
            <v>0</v>
          </cell>
        </row>
        <row r="15332">
          <cell r="R15332">
            <v>0</v>
          </cell>
        </row>
        <row r="15333">
          <cell r="R15333">
            <v>0</v>
          </cell>
        </row>
        <row r="15334">
          <cell r="R15334">
            <v>0</v>
          </cell>
        </row>
        <row r="15335">
          <cell r="R15335">
            <v>0</v>
          </cell>
        </row>
        <row r="15336">
          <cell r="R15336">
            <v>0</v>
          </cell>
        </row>
        <row r="15337">
          <cell r="R15337">
            <v>0</v>
          </cell>
        </row>
        <row r="15338">
          <cell r="R15338">
            <v>0</v>
          </cell>
        </row>
        <row r="15339">
          <cell r="R15339">
            <v>0</v>
          </cell>
        </row>
        <row r="15340">
          <cell r="R15340">
            <v>0</v>
          </cell>
        </row>
        <row r="15341">
          <cell r="R15341">
            <v>0</v>
          </cell>
        </row>
        <row r="15342">
          <cell r="R15342">
            <v>0</v>
          </cell>
        </row>
        <row r="15343">
          <cell r="R15343">
            <v>0</v>
          </cell>
        </row>
        <row r="15344">
          <cell r="R15344">
            <v>0</v>
          </cell>
        </row>
        <row r="15345">
          <cell r="R15345">
            <v>0</v>
          </cell>
        </row>
        <row r="15346">
          <cell r="R15346">
            <v>0</v>
          </cell>
        </row>
        <row r="15347">
          <cell r="R15347">
            <v>0</v>
          </cell>
        </row>
        <row r="15348">
          <cell r="R15348">
            <v>0</v>
          </cell>
        </row>
        <row r="15349">
          <cell r="R15349">
            <v>0</v>
          </cell>
        </row>
        <row r="15350">
          <cell r="R15350">
            <v>0</v>
          </cell>
        </row>
        <row r="15351">
          <cell r="R15351">
            <v>0</v>
          </cell>
        </row>
        <row r="15352">
          <cell r="R15352">
            <v>0</v>
          </cell>
        </row>
        <row r="15353">
          <cell r="R15353">
            <v>0</v>
          </cell>
        </row>
        <row r="15354">
          <cell r="R15354">
            <v>0</v>
          </cell>
        </row>
        <row r="15355">
          <cell r="R15355">
            <v>0</v>
          </cell>
        </row>
        <row r="15356">
          <cell r="R15356">
            <v>0</v>
          </cell>
        </row>
        <row r="15357">
          <cell r="R15357">
            <v>0</v>
          </cell>
        </row>
        <row r="15358">
          <cell r="R15358">
            <v>0</v>
          </cell>
        </row>
        <row r="15359">
          <cell r="R15359">
            <v>0</v>
          </cell>
        </row>
        <row r="15360">
          <cell r="R15360">
            <v>0</v>
          </cell>
        </row>
        <row r="15361">
          <cell r="R15361">
            <v>0</v>
          </cell>
        </row>
        <row r="15362">
          <cell r="R15362">
            <v>0</v>
          </cell>
        </row>
        <row r="15363">
          <cell r="R15363">
            <v>0</v>
          </cell>
        </row>
        <row r="15364">
          <cell r="R15364">
            <v>0</v>
          </cell>
        </row>
        <row r="15365">
          <cell r="R15365">
            <v>0</v>
          </cell>
        </row>
        <row r="15366">
          <cell r="R15366">
            <v>0</v>
          </cell>
        </row>
        <row r="15367">
          <cell r="R15367">
            <v>0</v>
          </cell>
        </row>
        <row r="15368">
          <cell r="R15368">
            <v>0</v>
          </cell>
        </row>
        <row r="15369">
          <cell r="R15369">
            <v>0</v>
          </cell>
        </row>
        <row r="15370">
          <cell r="R15370">
            <v>0</v>
          </cell>
        </row>
        <row r="15371">
          <cell r="R15371">
            <v>0</v>
          </cell>
        </row>
        <row r="15372">
          <cell r="R15372">
            <v>0</v>
          </cell>
        </row>
        <row r="15373">
          <cell r="R15373">
            <v>0</v>
          </cell>
        </row>
        <row r="15374">
          <cell r="R15374">
            <v>0</v>
          </cell>
        </row>
        <row r="15375">
          <cell r="R15375">
            <v>0</v>
          </cell>
        </row>
        <row r="15376">
          <cell r="R15376">
            <v>0</v>
          </cell>
        </row>
        <row r="15377">
          <cell r="R15377">
            <v>0</v>
          </cell>
        </row>
        <row r="15378">
          <cell r="R15378">
            <v>0</v>
          </cell>
        </row>
        <row r="15379">
          <cell r="R15379">
            <v>0</v>
          </cell>
        </row>
        <row r="15380">
          <cell r="R15380">
            <v>0</v>
          </cell>
        </row>
        <row r="15381">
          <cell r="R15381">
            <v>0</v>
          </cell>
        </row>
        <row r="15382">
          <cell r="R15382">
            <v>0</v>
          </cell>
        </row>
        <row r="15383">
          <cell r="R15383">
            <v>0</v>
          </cell>
        </row>
        <row r="15384">
          <cell r="R15384">
            <v>0</v>
          </cell>
        </row>
        <row r="15385">
          <cell r="R15385">
            <v>0</v>
          </cell>
        </row>
        <row r="15386">
          <cell r="R15386">
            <v>0</v>
          </cell>
        </row>
        <row r="15387">
          <cell r="R15387">
            <v>0</v>
          </cell>
        </row>
        <row r="15388">
          <cell r="R15388">
            <v>0</v>
          </cell>
        </row>
        <row r="15389">
          <cell r="R15389">
            <v>0</v>
          </cell>
        </row>
        <row r="15390">
          <cell r="R15390">
            <v>0</v>
          </cell>
        </row>
        <row r="15391">
          <cell r="R15391">
            <v>0</v>
          </cell>
        </row>
        <row r="15392">
          <cell r="R15392">
            <v>0</v>
          </cell>
        </row>
        <row r="15393">
          <cell r="R15393">
            <v>0</v>
          </cell>
        </row>
        <row r="15394">
          <cell r="R15394">
            <v>0</v>
          </cell>
        </row>
        <row r="15395">
          <cell r="R15395">
            <v>0</v>
          </cell>
        </row>
        <row r="15396">
          <cell r="R15396">
            <v>0</v>
          </cell>
        </row>
        <row r="15397">
          <cell r="R15397">
            <v>0</v>
          </cell>
        </row>
        <row r="15398">
          <cell r="R15398">
            <v>0</v>
          </cell>
        </row>
        <row r="15399">
          <cell r="R15399">
            <v>0</v>
          </cell>
        </row>
        <row r="15400">
          <cell r="R15400">
            <v>0</v>
          </cell>
        </row>
        <row r="15401">
          <cell r="R15401">
            <v>0</v>
          </cell>
        </row>
        <row r="15402">
          <cell r="R15402">
            <v>0</v>
          </cell>
        </row>
        <row r="15403">
          <cell r="R15403">
            <v>0</v>
          </cell>
        </row>
        <row r="15404">
          <cell r="R15404">
            <v>0</v>
          </cell>
        </row>
        <row r="15405">
          <cell r="R15405">
            <v>0</v>
          </cell>
        </row>
        <row r="15406">
          <cell r="R15406">
            <v>0</v>
          </cell>
        </row>
        <row r="15407">
          <cell r="R15407">
            <v>0</v>
          </cell>
        </row>
        <row r="15408">
          <cell r="R15408">
            <v>0</v>
          </cell>
        </row>
        <row r="15409">
          <cell r="R15409">
            <v>0</v>
          </cell>
        </row>
        <row r="15410">
          <cell r="R15410">
            <v>0</v>
          </cell>
        </row>
        <row r="15411">
          <cell r="R15411">
            <v>0</v>
          </cell>
        </row>
        <row r="15412">
          <cell r="R15412">
            <v>0</v>
          </cell>
        </row>
        <row r="15413">
          <cell r="R15413">
            <v>0</v>
          </cell>
        </row>
        <row r="15414">
          <cell r="R15414">
            <v>0</v>
          </cell>
        </row>
        <row r="15415">
          <cell r="R15415">
            <v>0</v>
          </cell>
        </row>
        <row r="15416">
          <cell r="R15416">
            <v>0</v>
          </cell>
        </row>
        <row r="15417">
          <cell r="R15417">
            <v>0</v>
          </cell>
        </row>
        <row r="15418">
          <cell r="R15418">
            <v>0</v>
          </cell>
        </row>
        <row r="15419">
          <cell r="R15419">
            <v>0</v>
          </cell>
        </row>
        <row r="15420">
          <cell r="R15420">
            <v>0</v>
          </cell>
        </row>
        <row r="15421">
          <cell r="R15421">
            <v>0</v>
          </cell>
        </row>
        <row r="15422">
          <cell r="R15422">
            <v>0</v>
          </cell>
        </row>
        <row r="15423">
          <cell r="R15423">
            <v>0</v>
          </cell>
        </row>
        <row r="15424">
          <cell r="R15424">
            <v>0</v>
          </cell>
        </row>
        <row r="15425">
          <cell r="R15425">
            <v>0</v>
          </cell>
        </row>
        <row r="15426">
          <cell r="R15426">
            <v>0</v>
          </cell>
        </row>
        <row r="15427">
          <cell r="R15427">
            <v>0</v>
          </cell>
        </row>
        <row r="15428">
          <cell r="R15428">
            <v>0</v>
          </cell>
        </row>
        <row r="15429">
          <cell r="R15429">
            <v>0</v>
          </cell>
        </row>
        <row r="15430">
          <cell r="R15430">
            <v>0</v>
          </cell>
        </row>
        <row r="15431">
          <cell r="R15431">
            <v>0</v>
          </cell>
        </row>
        <row r="15432">
          <cell r="R15432">
            <v>0</v>
          </cell>
        </row>
        <row r="15433">
          <cell r="R15433">
            <v>0</v>
          </cell>
        </row>
        <row r="15434">
          <cell r="R15434">
            <v>0</v>
          </cell>
        </row>
        <row r="15435">
          <cell r="R15435">
            <v>0</v>
          </cell>
        </row>
        <row r="15436">
          <cell r="R15436">
            <v>0</v>
          </cell>
        </row>
        <row r="15437">
          <cell r="R15437">
            <v>0</v>
          </cell>
        </row>
        <row r="15438">
          <cell r="R15438">
            <v>0</v>
          </cell>
        </row>
        <row r="15439">
          <cell r="R15439">
            <v>0</v>
          </cell>
        </row>
        <row r="15440">
          <cell r="R15440">
            <v>0</v>
          </cell>
        </row>
        <row r="15441">
          <cell r="R15441">
            <v>0</v>
          </cell>
        </row>
        <row r="15442">
          <cell r="R15442">
            <v>0</v>
          </cell>
        </row>
        <row r="15443">
          <cell r="R15443">
            <v>0</v>
          </cell>
        </row>
        <row r="15444">
          <cell r="R15444">
            <v>0</v>
          </cell>
        </row>
        <row r="15445">
          <cell r="R15445">
            <v>0</v>
          </cell>
        </row>
        <row r="15446">
          <cell r="R15446">
            <v>0</v>
          </cell>
        </row>
        <row r="15447">
          <cell r="R15447">
            <v>0</v>
          </cell>
        </row>
        <row r="15448">
          <cell r="R15448">
            <v>0</v>
          </cell>
        </row>
        <row r="15449">
          <cell r="R15449">
            <v>0</v>
          </cell>
        </row>
        <row r="15450">
          <cell r="R15450">
            <v>0</v>
          </cell>
        </row>
        <row r="15451">
          <cell r="R15451">
            <v>0</v>
          </cell>
        </row>
        <row r="15452">
          <cell r="R15452">
            <v>0</v>
          </cell>
        </row>
        <row r="15453">
          <cell r="R15453">
            <v>0</v>
          </cell>
        </row>
        <row r="15454">
          <cell r="R15454">
            <v>0</v>
          </cell>
        </row>
        <row r="15455">
          <cell r="R15455">
            <v>0</v>
          </cell>
        </row>
        <row r="15456">
          <cell r="R15456">
            <v>0</v>
          </cell>
        </row>
        <row r="15457">
          <cell r="R15457">
            <v>0</v>
          </cell>
        </row>
        <row r="15458">
          <cell r="R15458">
            <v>0</v>
          </cell>
        </row>
        <row r="15459">
          <cell r="R15459">
            <v>0</v>
          </cell>
        </row>
        <row r="15460">
          <cell r="R15460">
            <v>0</v>
          </cell>
        </row>
        <row r="15461">
          <cell r="R15461">
            <v>0</v>
          </cell>
        </row>
        <row r="15462">
          <cell r="R15462">
            <v>0</v>
          </cell>
        </row>
        <row r="15463">
          <cell r="R15463">
            <v>0</v>
          </cell>
        </row>
        <row r="15464">
          <cell r="R15464">
            <v>0</v>
          </cell>
        </row>
        <row r="15465">
          <cell r="R15465">
            <v>0</v>
          </cell>
        </row>
        <row r="15466">
          <cell r="R15466">
            <v>0</v>
          </cell>
        </row>
        <row r="15467">
          <cell r="R15467">
            <v>0</v>
          </cell>
        </row>
        <row r="15468">
          <cell r="R15468">
            <v>0</v>
          </cell>
        </row>
        <row r="15469">
          <cell r="R15469">
            <v>0</v>
          </cell>
        </row>
        <row r="15470">
          <cell r="R15470">
            <v>0</v>
          </cell>
        </row>
        <row r="15471">
          <cell r="R15471">
            <v>0</v>
          </cell>
        </row>
        <row r="15472">
          <cell r="R15472">
            <v>0</v>
          </cell>
        </row>
        <row r="15473">
          <cell r="R15473">
            <v>0</v>
          </cell>
        </row>
        <row r="15474">
          <cell r="R15474">
            <v>0</v>
          </cell>
        </row>
        <row r="15475">
          <cell r="R15475">
            <v>0</v>
          </cell>
        </row>
        <row r="15476">
          <cell r="R15476">
            <v>0</v>
          </cell>
        </row>
        <row r="15477">
          <cell r="R15477">
            <v>0</v>
          </cell>
        </row>
        <row r="15478">
          <cell r="R15478">
            <v>0</v>
          </cell>
        </row>
        <row r="15479">
          <cell r="R15479">
            <v>0</v>
          </cell>
        </row>
        <row r="15480">
          <cell r="R15480">
            <v>0</v>
          </cell>
        </row>
        <row r="15481">
          <cell r="R15481">
            <v>0</v>
          </cell>
        </row>
        <row r="15482">
          <cell r="R15482">
            <v>0</v>
          </cell>
        </row>
        <row r="15483">
          <cell r="R15483">
            <v>0</v>
          </cell>
        </row>
        <row r="15484">
          <cell r="R15484">
            <v>0</v>
          </cell>
        </row>
        <row r="15485">
          <cell r="R15485">
            <v>0</v>
          </cell>
        </row>
        <row r="15486">
          <cell r="R15486">
            <v>0</v>
          </cell>
        </row>
        <row r="15487">
          <cell r="R15487">
            <v>0</v>
          </cell>
        </row>
        <row r="15488">
          <cell r="R15488">
            <v>0</v>
          </cell>
        </row>
        <row r="15489">
          <cell r="R15489">
            <v>151.80000000000001</v>
          </cell>
        </row>
        <row r="15490">
          <cell r="R15490">
            <v>820.2</v>
          </cell>
        </row>
        <row r="15491">
          <cell r="R15491">
            <v>724.51</v>
          </cell>
        </row>
        <row r="15492">
          <cell r="R15492">
            <v>802.22</v>
          </cell>
        </row>
        <row r="15493">
          <cell r="R15493">
            <v>517.5</v>
          </cell>
        </row>
        <row r="15494">
          <cell r="R15494">
            <v>751.8</v>
          </cell>
        </row>
        <row r="15495">
          <cell r="R15495">
            <v>2204.42</v>
          </cell>
        </row>
        <row r="15496">
          <cell r="R15496">
            <v>3246.57</v>
          </cell>
        </row>
        <row r="15497">
          <cell r="R15497">
            <v>6485.49</v>
          </cell>
        </row>
        <row r="15498">
          <cell r="R15498">
            <v>5972.39</v>
          </cell>
        </row>
        <row r="15499">
          <cell r="R15499">
            <v>6492.41</v>
          </cell>
        </row>
        <row r="15500">
          <cell r="R15500">
            <v>7754.26</v>
          </cell>
        </row>
        <row r="15501">
          <cell r="R15501">
            <v>6965.01</v>
          </cell>
        </row>
        <row r="15502">
          <cell r="R15502">
            <v>6431.94</v>
          </cell>
        </row>
        <row r="15503">
          <cell r="R15503">
            <v>5348.61</v>
          </cell>
        </row>
        <row r="15504">
          <cell r="R15504">
            <v>7271.51</v>
          </cell>
        </row>
        <row r="15505">
          <cell r="R15505">
            <v>9289.34</v>
          </cell>
        </row>
        <row r="15506">
          <cell r="R15506">
            <v>5177.58</v>
          </cell>
        </row>
        <row r="15507">
          <cell r="R15507">
            <v>9831.4699999999993</v>
          </cell>
        </row>
        <row r="15508">
          <cell r="R15508">
            <v>1752.95</v>
          </cell>
        </row>
        <row r="15509">
          <cell r="R15509">
            <v>1077.44</v>
          </cell>
        </row>
        <row r="15510">
          <cell r="R15510">
            <v>1025.8699999999999</v>
          </cell>
        </row>
        <row r="15511">
          <cell r="R15511">
            <v>827.47</v>
          </cell>
        </row>
        <row r="15512">
          <cell r="R15512">
            <v>1322.2</v>
          </cell>
        </row>
        <row r="15513">
          <cell r="R15513">
            <v>1378.98</v>
          </cell>
        </row>
        <row r="15514">
          <cell r="R15514">
            <v>866.01</v>
          </cell>
        </row>
        <row r="15515">
          <cell r="R15515">
            <v>1157.8599999999999</v>
          </cell>
        </row>
        <row r="15516">
          <cell r="R15516">
            <v>1253.3499999999999</v>
          </cell>
        </row>
        <row r="15517">
          <cell r="R15517">
            <v>724.86</v>
          </cell>
        </row>
        <row r="15518">
          <cell r="R15518">
            <v>658</v>
          </cell>
        </row>
        <row r="15519">
          <cell r="R15519">
            <v>770.95</v>
          </cell>
        </row>
        <row r="15520">
          <cell r="R15520">
            <v>1150.96</v>
          </cell>
        </row>
        <row r="15521">
          <cell r="R15521">
            <v>688.57</v>
          </cell>
        </row>
        <row r="15522">
          <cell r="R15522">
            <v>1024.83</v>
          </cell>
        </row>
        <row r="15523">
          <cell r="R15523">
            <v>712.36</v>
          </cell>
        </row>
        <row r="15524">
          <cell r="R15524">
            <v>737.94</v>
          </cell>
        </row>
        <row r="15525">
          <cell r="R15525">
            <v>984.97</v>
          </cell>
        </row>
        <row r="15526">
          <cell r="R15526">
            <v>799.06</v>
          </cell>
        </row>
        <row r="15527">
          <cell r="R15527">
            <v>899.68</v>
          </cell>
        </row>
        <row r="15528">
          <cell r="R15528">
            <v>577.91</v>
          </cell>
        </row>
        <row r="15529">
          <cell r="R15529">
            <v>902.82</v>
          </cell>
        </row>
        <row r="15530">
          <cell r="R15530">
            <v>1138.1199999999999</v>
          </cell>
        </row>
        <row r="15531">
          <cell r="R15531">
            <v>1085.8900000000001</v>
          </cell>
        </row>
        <row r="15532">
          <cell r="R15532">
            <v>610.23</v>
          </cell>
        </row>
        <row r="15533">
          <cell r="R15533">
            <v>673.61</v>
          </cell>
        </row>
        <row r="15534">
          <cell r="R15534">
            <v>992.28</v>
          </cell>
        </row>
        <row r="15535">
          <cell r="R15535">
            <v>1561.34</v>
          </cell>
        </row>
        <row r="15536">
          <cell r="R15536">
            <v>888.88</v>
          </cell>
        </row>
        <row r="15537">
          <cell r="R15537">
            <v>745.45</v>
          </cell>
        </row>
        <row r="15538">
          <cell r="R15538">
            <v>656.69</v>
          </cell>
        </row>
        <row r="15539">
          <cell r="R15539">
            <v>1018.76</v>
          </cell>
        </row>
        <row r="15540">
          <cell r="R15540">
            <v>1110.2</v>
          </cell>
        </row>
        <row r="15541">
          <cell r="R15541">
            <v>896.17</v>
          </cell>
        </row>
        <row r="15542">
          <cell r="R15542">
            <v>10395.67</v>
          </cell>
        </row>
        <row r="15543">
          <cell r="R15543">
            <v>11928.19</v>
          </cell>
        </row>
        <row r="15544">
          <cell r="R15544">
            <v>8624.4599999999991</v>
          </cell>
        </row>
        <row r="15545">
          <cell r="R15545">
            <v>14651.49</v>
          </cell>
        </row>
        <row r="15546">
          <cell r="R15546">
            <v>11851.27</v>
          </cell>
        </row>
        <row r="15547">
          <cell r="R15547">
            <v>8229.14</v>
          </cell>
        </row>
        <row r="15548">
          <cell r="R15548">
            <v>18419.48</v>
          </cell>
        </row>
        <row r="15549">
          <cell r="R15549">
            <v>5518.54</v>
          </cell>
        </row>
        <row r="15550">
          <cell r="R15550">
            <v>5847.96</v>
          </cell>
        </row>
        <row r="15551">
          <cell r="R15551">
            <v>6589.26</v>
          </cell>
        </row>
        <row r="15552">
          <cell r="R15552">
            <v>8227.6</v>
          </cell>
        </row>
        <row r="15553">
          <cell r="R15553">
            <v>6678.55</v>
          </cell>
        </row>
        <row r="15554">
          <cell r="R15554">
            <v>6678.55</v>
          </cell>
        </row>
        <row r="15555">
          <cell r="R15555">
            <v>10577.18</v>
          </cell>
        </row>
        <row r="15556">
          <cell r="R15556">
            <v>8931.0300000000007</v>
          </cell>
        </row>
        <row r="15557">
          <cell r="R15557">
            <v>6409.75</v>
          </cell>
        </row>
        <row r="15558">
          <cell r="R15558">
            <v>5744.54</v>
          </cell>
        </row>
        <row r="15559">
          <cell r="R15559">
            <v>10811.66</v>
          </cell>
        </row>
        <row r="15560">
          <cell r="R15560">
            <v>1875.8</v>
          </cell>
        </row>
        <row r="15561">
          <cell r="R15561">
            <v>2361.0700000000002</v>
          </cell>
        </row>
        <row r="15562">
          <cell r="R15562">
            <v>3834.44</v>
          </cell>
        </row>
        <row r="15563">
          <cell r="R15563">
            <v>2598.9899999999998</v>
          </cell>
        </row>
        <row r="15564">
          <cell r="R15564">
            <v>2464.5100000000002</v>
          </cell>
        </row>
        <row r="15565">
          <cell r="R15565">
            <v>2985.47</v>
          </cell>
        </row>
        <row r="15566">
          <cell r="R15566">
            <v>3483.16</v>
          </cell>
        </row>
        <row r="15567">
          <cell r="R15567">
            <v>2249.94</v>
          </cell>
        </row>
        <row r="15568">
          <cell r="R15568">
            <v>3246.68</v>
          </cell>
        </row>
        <row r="15569">
          <cell r="R15569">
            <v>3493.26</v>
          </cell>
        </row>
        <row r="15570">
          <cell r="R15570">
            <v>2564.77</v>
          </cell>
        </row>
        <row r="15571">
          <cell r="R15571">
            <v>0</v>
          </cell>
        </row>
        <row r="15572">
          <cell r="R15572">
            <v>0</v>
          </cell>
        </row>
        <row r="15573">
          <cell r="R15573">
            <v>0</v>
          </cell>
        </row>
        <row r="15574">
          <cell r="R15574">
            <v>0</v>
          </cell>
        </row>
        <row r="15575">
          <cell r="R15575">
            <v>0</v>
          </cell>
        </row>
        <row r="15576">
          <cell r="R15576">
            <v>0</v>
          </cell>
        </row>
        <row r="15577">
          <cell r="R15577">
            <v>0</v>
          </cell>
        </row>
        <row r="15578">
          <cell r="R15578">
            <v>0</v>
          </cell>
        </row>
        <row r="15579">
          <cell r="R15579">
            <v>0</v>
          </cell>
        </row>
        <row r="15580">
          <cell r="R15580">
            <v>0</v>
          </cell>
        </row>
        <row r="15581">
          <cell r="R15581">
            <v>0</v>
          </cell>
        </row>
        <row r="15582">
          <cell r="R15582">
            <v>0</v>
          </cell>
        </row>
        <row r="15583">
          <cell r="R15583">
            <v>0</v>
          </cell>
        </row>
        <row r="15584">
          <cell r="R15584">
            <v>0</v>
          </cell>
        </row>
        <row r="15585">
          <cell r="R15585">
            <v>0</v>
          </cell>
        </row>
        <row r="15586">
          <cell r="R15586">
            <v>0</v>
          </cell>
        </row>
        <row r="15587">
          <cell r="R15587">
            <v>0</v>
          </cell>
        </row>
        <row r="15588">
          <cell r="R15588">
            <v>5126.47</v>
          </cell>
        </row>
        <row r="15589">
          <cell r="R15589">
            <v>6487.26</v>
          </cell>
        </row>
        <row r="15590">
          <cell r="R15590">
            <v>4880.38</v>
          </cell>
        </row>
        <row r="15591">
          <cell r="R15591">
            <v>4172.96</v>
          </cell>
        </row>
        <row r="15592">
          <cell r="R15592">
            <v>4051.09</v>
          </cell>
        </row>
        <row r="15593">
          <cell r="R15593">
            <v>5088.3100000000004</v>
          </cell>
        </row>
        <row r="15594">
          <cell r="R15594">
            <v>14303.22</v>
          </cell>
        </row>
        <row r="15595">
          <cell r="R15595">
            <v>5018.5</v>
          </cell>
        </row>
        <row r="15596">
          <cell r="R15596">
            <v>4457.43</v>
          </cell>
        </row>
        <row r="15597">
          <cell r="R15597">
            <v>6673.38</v>
          </cell>
        </row>
        <row r="15598">
          <cell r="R15598">
            <v>5476.29</v>
          </cell>
        </row>
        <row r="15599">
          <cell r="R15599">
            <v>6486.19</v>
          </cell>
        </row>
        <row r="15600">
          <cell r="R15600">
            <v>5029.95</v>
          </cell>
        </row>
        <row r="15601">
          <cell r="R15601">
            <v>3967.48</v>
          </cell>
        </row>
        <row r="15602">
          <cell r="R15602">
            <v>3771.77</v>
          </cell>
        </row>
        <row r="15603">
          <cell r="R15603">
            <v>6250.42</v>
          </cell>
        </row>
        <row r="15604">
          <cell r="R15604">
            <v>4854.2</v>
          </cell>
        </row>
        <row r="15605">
          <cell r="R15605">
            <v>3992.86</v>
          </cell>
        </row>
        <row r="15606">
          <cell r="R15606">
            <v>7105.01</v>
          </cell>
        </row>
        <row r="15607">
          <cell r="R15607">
            <v>5071.97</v>
          </cell>
        </row>
        <row r="15608">
          <cell r="R15608">
            <v>3187.3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99110"/>
      <sheetName val="MAPA_REI"/>
      <sheetName val="1998"/>
      <sheetName val="Cargabal N-1"/>
      <sheetName val="MAP99110.XLS"/>
    </sheetNames>
    <definedNames>
      <definedName name="CARGABL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  <sheetName val="97 - M22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POSICIÓN DERIVADOS"/>
      <sheetName val="Opciones OTC"/>
      <sheetName val="PRIMA PESOS"/>
      <sheetName val="P.PESOS AMER."/>
      <sheetName val="PRIMA DOLARES"/>
      <sheetName val="Opciones Futuros"/>
      <sheetName val="OPCIONES_BANXICO"/>
      <sheetName val="CANTOR y CONF."/>
      <sheetName val="PAGARE USD"/>
      <sheetName val="CD Tipo de Cambio"/>
      <sheetName val="CD Six"/>
      <sheetName val="Futuros"/>
      <sheetName val="FUTUROS CAMBIOS"/>
      <sheetName val="FORW_VENC"/>
      <sheetName val="FORWARDS"/>
      <sheetName val="FX_DERIVADOS"/>
      <sheetName val="FLUJO_DER"/>
      <sheetName val="FX"/>
      <sheetName val="Módulo3"/>
      <sheetName val="Módulo2"/>
      <sheetName val="Módulo1"/>
      <sheetName val="Opciones OTC RISK"/>
      <sheetName val="PAGARE USD Bca Comercial"/>
      <sheetName val="CD Condor"/>
    </sheetNames>
    <sheetDataSet>
      <sheetData sheetId="0" refreshError="1"/>
      <sheetData sheetId="1" refreshError="1"/>
      <sheetData sheetId="2" refreshError="1">
        <row r="1">
          <cell r="D1" t="str">
            <v>VALUACION</v>
          </cell>
          <cell r="Q1" t="str">
            <v xml:space="preserve"> </v>
          </cell>
        </row>
        <row r="3">
          <cell r="D3" t="str">
            <v>GRUPO FINANCIERO SANTANDER</v>
          </cell>
        </row>
        <row r="4">
          <cell r="AB4">
            <v>6723133.6100000003</v>
          </cell>
          <cell r="AC4" t="str">
            <v>FEBRERO</v>
          </cell>
          <cell r="AD4">
            <v>2102165.12</v>
          </cell>
        </row>
        <row r="5">
          <cell r="AB5" t="e">
            <v>#REF!</v>
          </cell>
          <cell r="AC5" t="str">
            <v>MARZO</v>
          </cell>
          <cell r="AD5" t="e">
            <v>#REF!</v>
          </cell>
        </row>
        <row r="6">
          <cell r="P6" t="str">
            <v>DELTA</v>
          </cell>
          <cell r="Y6" t="str">
            <v>COSTO</v>
          </cell>
          <cell r="Z6">
            <v>-17077201.544100001</v>
          </cell>
          <cell r="AD6" t="e">
            <v>#REF!</v>
          </cell>
        </row>
        <row r="7">
          <cell r="G7">
            <v>36416</v>
          </cell>
          <cell r="H7" t="str">
            <v>MPU9</v>
          </cell>
          <cell r="I7">
            <v>9.6100000000000005E-2</v>
          </cell>
          <cell r="J7">
            <v>9.5350000000000004E-2</v>
          </cell>
          <cell r="K7" t="str">
            <v>MERCADO</v>
          </cell>
          <cell r="O7" t="str">
            <v>DELTA</v>
          </cell>
          <cell r="Y7" t="str">
            <v>VALUACIÓN</v>
          </cell>
          <cell r="Z7" t="e">
            <v>#REF!</v>
          </cell>
        </row>
        <row r="8">
          <cell r="A8" t="str">
            <v>Fecha</v>
          </cell>
          <cell r="B8">
            <v>36245</v>
          </cell>
          <cell r="G8">
            <v>36143</v>
          </cell>
          <cell r="H8" t="str">
            <v>MPZ9</v>
          </cell>
          <cell r="I8">
            <v>9.1999999999999998E-2</v>
          </cell>
          <cell r="J8">
            <v>9.1200000000000003E-2</v>
          </cell>
          <cell r="K8" t="str">
            <v>MISMO DIA</v>
          </cell>
          <cell r="L8">
            <v>9.59</v>
          </cell>
          <cell r="N8" t="str">
            <v>PRIMA PESOS</v>
          </cell>
          <cell r="P8" t="e">
            <v>#REF!</v>
          </cell>
          <cell r="V8" t="str">
            <v>PRIMA PESOS</v>
          </cell>
          <cell r="Z8" t="e">
            <v>#REF!</v>
          </cell>
        </row>
        <row r="9">
          <cell r="G9">
            <v>36598</v>
          </cell>
          <cell r="H9" t="str">
            <v>MPH0</v>
          </cell>
          <cell r="I9">
            <v>8.8200000000000001E-2</v>
          </cell>
          <cell r="J9">
            <v>8.7400000000000005E-2</v>
          </cell>
          <cell r="K9" t="str">
            <v>24 HRS</v>
          </cell>
          <cell r="L9">
            <v>9.5859999999999985</v>
          </cell>
          <cell r="N9" t="str">
            <v>PRIMA DOLARES</v>
          </cell>
          <cell r="P9">
            <v>0</v>
          </cell>
          <cell r="V9" t="str">
            <v>PRIMA DOLARES</v>
          </cell>
          <cell r="AC9" t="str">
            <v>DOLARES</v>
          </cell>
          <cell r="AD9" t="e">
            <v>#REF!</v>
          </cell>
        </row>
        <row r="10">
          <cell r="G10">
            <v>36325</v>
          </cell>
          <cell r="H10" t="str">
            <v>MPM9</v>
          </cell>
          <cell r="I10">
            <v>0.1004</v>
          </cell>
          <cell r="J10">
            <v>9.9675E-2</v>
          </cell>
          <cell r="K10" t="str">
            <v>48 HRS</v>
          </cell>
          <cell r="L10">
            <v>9.5860000000000003</v>
          </cell>
          <cell r="N10" t="str">
            <v>OPCION AMERICANA</v>
          </cell>
          <cell r="P10" t="e">
            <v>#REF!</v>
          </cell>
          <cell r="V10" t="str">
            <v>TOTAL</v>
          </cell>
        </row>
        <row r="11">
          <cell r="K11" t="str">
            <v>PROMEDIO</v>
          </cell>
          <cell r="L11">
            <v>9.5873333333333335</v>
          </cell>
          <cell r="N11" t="str">
            <v>TOTAL</v>
          </cell>
          <cell r="P11" t="e">
            <v>#REF!</v>
          </cell>
          <cell r="Q11" t="e">
            <v>#REF!</v>
          </cell>
        </row>
        <row r="12">
          <cell r="B12" t="str">
            <v>Call</v>
          </cell>
          <cell r="C12">
            <v>1</v>
          </cell>
          <cell r="P12" t="str">
            <v>NOMINAL</v>
          </cell>
          <cell r="V12" t="str">
            <v>TC % PRIMAS DOLARES</v>
          </cell>
          <cell r="X12" t="e">
            <v>#DIV/0!</v>
          </cell>
          <cell r="Y12" t="e">
            <v>#DIV/0!</v>
          </cell>
        </row>
        <row r="13">
          <cell r="B13" t="str">
            <v>Put</v>
          </cell>
          <cell r="C13">
            <v>0</v>
          </cell>
          <cell r="G13" t="str">
            <v>Valor Contrato</v>
          </cell>
          <cell r="I13" t="str">
            <v>FIx Ej Banxico</v>
          </cell>
          <cell r="J13">
            <v>9.6454000000000004</v>
          </cell>
          <cell r="O13" t="str">
            <v>RESUMEN NOMNAL</v>
          </cell>
          <cell r="V13" t="str">
            <v>PRIMAS DOLARES MXP</v>
          </cell>
          <cell r="X13">
            <v>0</v>
          </cell>
          <cell r="Y13">
            <v>0</v>
          </cell>
        </row>
        <row r="14">
          <cell r="B14" t="str">
            <v>Black Scholes  (European)</v>
          </cell>
          <cell r="C14" t="str">
            <v>Cash</v>
          </cell>
          <cell r="D14">
            <v>0</v>
          </cell>
          <cell r="G14">
            <v>500000</v>
          </cell>
          <cell r="I14" t="str">
            <v>TC Valuación</v>
          </cell>
          <cell r="J14">
            <v>9.5912000000000006</v>
          </cell>
          <cell r="K14">
            <v>9.5953999999999997</v>
          </cell>
          <cell r="N14" t="str">
            <v>PRIMA PESOS</v>
          </cell>
          <cell r="P14">
            <v>-10458251</v>
          </cell>
          <cell r="V14" t="str">
            <v>PRIMA PESOS   MXP</v>
          </cell>
          <cell r="X14">
            <v>-16943400</v>
          </cell>
          <cell r="Y14">
            <v>-17077201.921999998</v>
          </cell>
        </row>
        <row r="15">
          <cell r="B15" t="str">
            <v>Cox-Rubenstein  (American)</v>
          </cell>
          <cell r="C15" t="str">
            <v>Cash American</v>
          </cell>
          <cell r="D15">
            <v>1</v>
          </cell>
          <cell r="I15" t="str">
            <v>Fix Contable</v>
          </cell>
          <cell r="J15">
            <v>9.6917000000000009</v>
          </cell>
          <cell r="N15" t="str">
            <v>PRIMA DOLARES</v>
          </cell>
          <cell r="P15">
            <v>0</v>
          </cell>
          <cell r="V15" t="str">
            <v>PRIMA DOLARES  USD</v>
          </cell>
          <cell r="X15">
            <v>0</v>
          </cell>
          <cell r="Y15">
            <v>0</v>
          </cell>
        </row>
        <row r="16">
          <cell r="B16" t="str">
            <v>Black (European)</v>
          </cell>
          <cell r="C16" t="str">
            <v>FTR</v>
          </cell>
          <cell r="D16">
            <v>2</v>
          </cell>
          <cell r="I16">
            <v>0</v>
          </cell>
          <cell r="J16">
            <v>0.59540000000000004</v>
          </cell>
          <cell r="N16" t="str">
            <v>TOTAL</v>
          </cell>
          <cell r="P16">
            <v>-10458251</v>
          </cell>
          <cell r="V16" t="str">
            <v>TOTAL</v>
          </cell>
          <cell r="X16">
            <v>-17077201.544100001</v>
          </cell>
          <cell r="Y16">
            <v>-17077201.921999998</v>
          </cell>
        </row>
        <row r="17">
          <cell r="B17" t="str">
            <v>Cox-Rubenstein  (American)</v>
          </cell>
          <cell r="C17" t="str">
            <v>FTR American</v>
          </cell>
          <cell r="D17">
            <v>3</v>
          </cell>
        </row>
        <row r="18">
          <cell r="B18" t="str">
            <v>Currency (G-K)   (European)</v>
          </cell>
          <cell r="C18" t="str">
            <v>Cash</v>
          </cell>
          <cell r="D18">
            <v>4</v>
          </cell>
          <cell r="L18">
            <v>2.0631599999999996E-3</v>
          </cell>
          <cell r="P18" t="str">
            <v>Nominal (ABS)</v>
          </cell>
          <cell r="AM18" t="str">
            <v>SIGMA</v>
          </cell>
          <cell r="AN18">
            <v>1</v>
          </cell>
        </row>
        <row r="19">
          <cell r="O19" t="str">
            <v>Opciones OTC</v>
          </cell>
          <cell r="P19">
            <v>30458250.420000002</v>
          </cell>
          <cell r="AM19" t="str">
            <v>SENSIBILIDAD PRECIO</v>
          </cell>
        </row>
        <row r="20">
          <cell r="B20" t="str">
            <v>Currency (COX)  (American)</v>
          </cell>
          <cell r="C20" t="str">
            <v>Cash American</v>
          </cell>
          <cell r="D20">
            <v>5</v>
          </cell>
          <cell r="O20" t="str">
            <v>Pima Peso/Dolares</v>
          </cell>
          <cell r="P20">
            <v>30458251</v>
          </cell>
          <cell r="S20" t="str">
            <v>BANXICO</v>
          </cell>
          <cell r="V20" t="str">
            <v>VALUACION</v>
          </cell>
          <cell r="AM20" t="str">
            <v>SPOT - 3 SIGMAS</v>
          </cell>
          <cell r="AN20" t="str">
            <v>SPOT - 2 SIGMAS</v>
          </cell>
          <cell r="AO20" t="str">
            <v>SPOT - 1 SIGMAS</v>
          </cell>
          <cell r="AP20" t="str">
            <v>SPOT</v>
          </cell>
          <cell r="AQ20" t="str">
            <v>SPOT + 1 SIGMAS</v>
          </cell>
          <cell r="AR20" t="str">
            <v>SPOT + 2 SIGMAS</v>
          </cell>
          <cell r="AS20" t="str">
            <v>SPOT + 3 SIGMAS</v>
          </cell>
          <cell r="AT20" t="str">
            <v>SPOT + 4 SIGMAS</v>
          </cell>
        </row>
        <row r="21">
          <cell r="A21" t="str">
            <v>Opciones</v>
          </cell>
          <cell r="J21" t="str">
            <v>Prima</v>
          </cell>
          <cell r="K21" t="str">
            <v>Prima</v>
          </cell>
          <cell r="AA21">
            <v>0.01</v>
          </cell>
          <cell r="AC21">
            <v>0.01</v>
          </cell>
          <cell r="AG21">
            <v>0.01</v>
          </cell>
          <cell r="AI21">
            <v>0.01</v>
          </cell>
          <cell r="AK21">
            <v>0.01</v>
          </cell>
          <cell r="AM21">
            <v>6.5912000000000006</v>
          </cell>
          <cell r="AN21">
            <v>7.5912000000000006</v>
          </cell>
          <cell r="AO21">
            <v>8.5912000000000006</v>
          </cell>
          <cell r="AP21">
            <v>9.5912000000000006</v>
          </cell>
          <cell r="AQ21">
            <v>10.591200000000001</v>
          </cell>
          <cell r="AR21">
            <v>11.591200000000001</v>
          </cell>
          <cell r="AS21">
            <v>12.591200000000001</v>
          </cell>
          <cell r="AT21">
            <v>13.591200000000001</v>
          </cell>
        </row>
        <row r="22">
          <cell r="A22" t="str">
            <v>Producto</v>
          </cell>
          <cell r="B22" t="str">
            <v>Settl. Type</v>
          </cell>
          <cell r="C22" t="str">
            <v>Contraparte</v>
          </cell>
          <cell r="D22" t="str">
            <v>Clase</v>
          </cell>
          <cell r="E22" t="str">
            <v>C/V</v>
          </cell>
          <cell r="F22" t="str">
            <v>Tipo</v>
          </cell>
          <cell r="G22" t="str">
            <v>VTO</v>
          </cell>
          <cell r="H22" t="str">
            <v xml:space="preserve">Plazo </v>
          </cell>
          <cell r="I22" t="str">
            <v>STKP</v>
          </cell>
          <cell r="J22" t="str">
            <v>Costo</v>
          </cell>
          <cell r="K22" t="str">
            <v>MXP</v>
          </cell>
          <cell r="L22" t="str">
            <v>subyacente</v>
          </cell>
          <cell r="M22" t="str">
            <v>Tasa MXP</v>
          </cell>
          <cell r="N22" t="str">
            <v>Tasa USD</v>
          </cell>
          <cell r="O22" t="str">
            <v>Volatilidad</v>
          </cell>
          <cell r="P22" t="str">
            <v>Nominal</v>
          </cell>
          <cell r="S22" t="str">
            <v>Delta</v>
          </cell>
          <cell r="T22" t="str">
            <v>Delta USD</v>
          </cell>
          <cell r="V22" t="str">
            <v>TASA MXP</v>
          </cell>
          <cell r="W22" t="str">
            <v>TASA USD</v>
          </cell>
          <cell r="X22" t="str">
            <v>VOLATILIDAD</v>
          </cell>
          <cell r="Y22" t="str">
            <v>PRECIO</v>
          </cell>
          <cell r="Z22" t="str">
            <v>PRECIO MXP</v>
          </cell>
          <cell r="AA22" t="str">
            <v>DELTA</v>
          </cell>
          <cell r="AB22" t="str">
            <v>DELTA USD</v>
          </cell>
          <cell r="AC22" t="str">
            <v>Gamma</v>
          </cell>
          <cell r="AD22" t="str">
            <v>Gamma USD</v>
          </cell>
          <cell r="AE22" t="str">
            <v>Theta USD</v>
          </cell>
          <cell r="AF22" t="str">
            <v>Theta2  USD</v>
          </cell>
          <cell r="AG22" t="str">
            <v>Vega  USD</v>
          </cell>
          <cell r="AH22" t="str">
            <v>Rho  mxp</v>
          </cell>
          <cell r="AI22" t="str">
            <v>RHO MXP</v>
          </cell>
          <cell r="AJ22" t="str">
            <v>Rho usd</v>
          </cell>
          <cell r="AK22" t="str">
            <v>RHO USD</v>
          </cell>
        </row>
        <row r="23">
          <cell r="J23">
            <v>4.8369650000000002</v>
          </cell>
          <cell r="K23">
            <v>-17077201.544100001</v>
          </cell>
          <cell r="L23">
            <v>9.5912000000000006</v>
          </cell>
          <cell r="P23">
            <v>-10458250.42</v>
          </cell>
          <cell r="S23" t="e">
            <v>#REF!</v>
          </cell>
          <cell r="T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I23" t="e">
            <v>#REF!</v>
          </cell>
          <cell r="AK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</row>
        <row r="24">
          <cell r="A24" t="str">
            <v>Producto</v>
          </cell>
          <cell r="B24" t="str">
            <v>Settl. Type</v>
          </cell>
          <cell r="C24" t="str">
            <v>Contraparte</v>
          </cell>
          <cell r="D24" t="str">
            <v>Clase</v>
          </cell>
          <cell r="E24" t="str">
            <v>C/V</v>
          </cell>
          <cell r="F24" t="str">
            <v>Tipo</v>
          </cell>
          <cell r="G24" t="str">
            <v>VTO</v>
          </cell>
          <cell r="H24" t="str">
            <v xml:space="preserve">Plazo </v>
          </cell>
          <cell r="I24" t="str">
            <v>STKP</v>
          </cell>
          <cell r="J24" t="str">
            <v>Costo</v>
          </cell>
          <cell r="K24" t="str">
            <v>MXP</v>
          </cell>
          <cell r="L24" t="str">
            <v>subyacente</v>
          </cell>
          <cell r="M24" t="str">
            <v>Tasa MXP</v>
          </cell>
          <cell r="N24" t="str">
            <v>Tasa USD</v>
          </cell>
          <cell r="O24" t="str">
            <v>Volatilidad</v>
          </cell>
          <cell r="P24" t="str">
            <v>Nominal</v>
          </cell>
          <cell r="Q24" t="str">
            <v>Nominal (ABS)</v>
          </cell>
          <cell r="S24" t="str">
            <v>Delta</v>
          </cell>
          <cell r="T24" t="str">
            <v>Delta USD</v>
          </cell>
          <cell r="V24" t="str">
            <v>TASA MXP</v>
          </cell>
          <cell r="W24" t="str">
            <v>TASA USD</v>
          </cell>
          <cell r="X24" t="str">
            <v>VOLATILIDAD</v>
          </cell>
          <cell r="Y24" t="str">
            <v>PRECIO</v>
          </cell>
          <cell r="Z24" t="str">
            <v>PRECIO MXP</v>
          </cell>
          <cell r="AA24" t="str">
            <v>DELTA</v>
          </cell>
          <cell r="AB24" t="str">
            <v>DELTA USD</v>
          </cell>
          <cell r="AC24" t="str">
            <v>Gamma</v>
          </cell>
          <cell r="AD24" t="str">
            <v>Gamma USD</v>
          </cell>
          <cell r="AE24" t="str">
            <v>Theta USD</v>
          </cell>
          <cell r="AF24" t="str">
            <v>Theta2  USD</v>
          </cell>
          <cell r="AG24" t="str">
            <v>Vega  USD</v>
          </cell>
          <cell r="AH24" t="str">
            <v>Rho  mxp</v>
          </cell>
          <cell r="AI24" t="str">
            <v>RHO MXP</v>
          </cell>
          <cell r="AJ24" t="str">
            <v>Rho usd</v>
          </cell>
          <cell r="AK24" t="str">
            <v>RHO USD</v>
          </cell>
        </row>
      </sheetData>
      <sheetData sheetId="3" refreshError="1">
        <row r="3">
          <cell r="E3" t="str">
            <v>GRUPO FINANCIERO SANTANDER</v>
          </cell>
        </row>
        <row r="4">
          <cell r="AF4">
            <v>0</v>
          </cell>
          <cell r="AG4" t="str">
            <v>FEBRERO</v>
          </cell>
          <cell r="AH4">
            <v>0</v>
          </cell>
        </row>
        <row r="5">
          <cell r="AF5" t="e">
            <v>#REF!</v>
          </cell>
          <cell r="AG5" t="str">
            <v>MARZO</v>
          </cell>
          <cell r="AH5" t="e">
            <v>#REF!</v>
          </cell>
        </row>
        <row r="6">
          <cell r="T6">
            <v>-44</v>
          </cell>
          <cell r="AC6" t="str">
            <v>COSTO</v>
          </cell>
          <cell r="AD6">
            <v>-16829650</v>
          </cell>
          <cell r="AH6" t="e">
            <v>#REF!</v>
          </cell>
        </row>
        <row r="7">
          <cell r="H7">
            <v>36416</v>
          </cell>
          <cell r="I7" t="str">
            <v>MPU9</v>
          </cell>
          <cell r="J7">
            <v>9.6100000000000005E-2</v>
          </cell>
          <cell r="K7">
            <v>9.5350000000000004E-2</v>
          </cell>
          <cell r="AC7" t="str">
            <v>VALUACIÓN</v>
          </cell>
          <cell r="AD7" t="e">
            <v>#REF!</v>
          </cell>
        </row>
        <row r="8">
          <cell r="B8" t="str">
            <v>Fecha</v>
          </cell>
          <cell r="C8">
            <v>36245</v>
          </cell>
          <cell r="H8">
            <v>36143</v>
          </cell>
          <cell r="I8" t="str">
            <v>MPZ9</v>
          </cell>
          <cell r="J8">
            <v>9.1999999999999998E-2</v>
          </cell>
          <cell r="K8">
            <v>9.1200000000000003E-2</v>
          </cell>
          <cell r="AD8" t="e">
            <v>#REF!</v>
          </cell>
        </row>
        <row r="9">
          <cell r="H9">
            <v>36598</v>
          </cell>
          <cell r="I9" t="str">
            <v>MPH0</v>
          </cell>
          <cell r="J9">
            <v>8.8200000000000001E-2</v>
          </cell>
          <cell r="K9">
            <v>8.7400000000000005E-2</v>
          </cell>
          <cell r="AG9" t="str">
            <v>DOLARES</v>
          </cell>
          <cell r="AH9" t="e">
            <v>#REF!</v>
          </cell>
        </row>
        <row r="10">
          <cell r="H10">
            <v>36325</v>
          </cell>
          <cell r="I10" t="str">
            <v>MPM9</v>
          </cell>
          <cell r="J10">
            <v>0.1004</v>
          </cell>
          <cell r="K10">
            <v>9.9675E-2</v>
          </cell>
        </row>
        <row r="12">
          <cell r="C12" t="str">
            <v>Call</v>
          </cell>
          <cell r="D12">
            <v>1</v>
          </cell>
        </row>
        <row r="13">
          <cell r="C13" t="str">
            <v>Put</v>
          </cell>
          <cell r="D13">
            <v>0</v>
          </cell>
          <cell r="H13" t="str">
            <v>Valor Contrato</v>
          </cell>
          <cell r="J13" t="str">
            <v>FIx Ej Banxico</v>
          </cell>
          <cell r="K13">
            <v>9.6454000000000004</v>
          </cell>
        </row>
        <row r="14">
          <cell r="C14" t="str">
            <v>Black Scholes  (European)</v>
          </cell>
          <cell r="D14" t="str">
            <v>Cash</v>
          </cell>
          <cell r="E14">
            <v>0</v>
          </cell>
          <cell r="H14">
            <v>500000</v>
          </cell>
          <cell r="J14" t="str">
            <v>TC Valuación</v>
          </cell>
          <cell r="K14">
            <v>9.5912000000000006</v>
          </cell>
        </row>
        <row r="15">
          <cell r="C15" t="str">
            <v>Cox-Rubenstein  (American)</v>
          </cell>
          <cell r="D15" t="str">
            <v>Cash</v>
          </cell>
          <cell r="E15">
            <v>1</v>
          </cell>
          <cell r="J15" t="str">
            <v>Fix Contable</v>
          </cell>
          <cell r="K15">
            <v>9.6917000000000009</v>
          </cell>
        </row>
        <row r="16">
          <cell r="C16" t="str">
            <v>Black (European)</v>
          </cell>
          <cell r="D16" t="str">
            <v>FTR</v>
          </cell>
          <cell r="E16">
            <v>2</v>
          </cell>
          <cell r="J16">
            <v>0</v>
          </cell>
          <cell r="K16">
            <v>0.59540000000000004</v>
          </cell>
        </row>
        <row r="17">
          <cell r="C17" t="str">
            <v>Cox-Rubenstein  (American)</v>
          </cell>
          <cell r="D17" t="str">
            <v>FTR</v>
          </cell>
          <cell r="E17">
            <v>3</v>
          </cell>
        </row>
        <row r="18">
          <cell r="C18" t="str">
            <v>Currency (G-K)   (European)</v>
          </cell>
          <cell r="D18" t="str">
            <v>Cash</v>
          </cell>
          <cell r="E18">
            <v>4</v>
          </cell>
        </row>
        <row r="19">
          <cell r="W19" t="str">
            <v>Sensibilidades en USD</v>
          </cell>
        </row>
        <row r="20">
          <cell r="C20" t="str">
            <v>Currency (COX)  (American)</v>
          </cell>
          <cell r="D20" t="str">
            <v>Cash</v>
          </cell>
          <cell r="E20">
            <v>5</v>
          </cell>
          <cell r="T20" t="str">
            <v>BANXICO</v>
          </cell>
          <cell r="W20" t="str">
            <v>VALUACION</v>
          </cell>
        </row>
        <row r="21">
          <cell r="B21" t="str">
            <v>Opciones</v>
          </cell>
          <cell r="K21" t="str">
            <v>Prima</v>
          </cell>
          <cell r="L21" t="str">
            <v>Prima</v>
          </cell>
          <cell r="AD21">
            <v>0.01</v>
          </cell>
        </row>
        <row r="22">
          <cell r="B22" t="str">
            <v>Producto</v>
          </cell>
          <cell r="D22" t="str">
            <v>Contraparte</v>
          </cell>
          <cell r="E22" t="str">
            <v>Clase</v>
          </cell>
          <cell r="F22" t="str">
            <v>CAll PUT</v>
          </cell>
          <cell r="G22" t="str">
            <v>Tipo</v>
          </cell>
          <cell r="H22" t="str">
            <v>VTO</v>
          </cell>
          <cell r="I22" t="str">
            <v xml:space="preserve">Plazo </v>
          </cell>
          <cell r="J22" t="str">
            <v>STKP</v>
          </cell>
          <cell r="K22" t="str">
            <v>Costo</v>
          </cell>
          <cell r="L22" t="str">
            <v>MXP</v>
          </cell>
          <cell r="M22" t="str">
            <v>subyacente</v>
          </cell>
          <cell r="N22" t="str">
            <v>Tasa MXP</v>
          </cell>
          <cell r="O22" t="str">
            <v>Tasa USD</v>
          </cell>
          <cell r="P22" t="str">
            <v>Volatilidad</v>
          </cell>
          <cell r="Q22" t="str">
            <v>Nominal</v>
          </cell>
          <cell r="R22" t="str">
            <v>ABS Nominal</v>
          </cell>
          <cell r="T22" t="str">
            <v>Delta</v>
          </cell>
          <cell r="U22" t="str">
            <v>Delta USD</v>
          </cell>
          <cell r="W22" t="str">
            <v>TASA MXP</v>
          </cell>
          <cell r="X22" t="str">
            <v>TASA USD</v>
          </cell>
          <cell r="Y22" t="str">
            <v>VOLATILIDAD</v>
          </cell>
          <cell r="Z22" t="str">
            <v>PRECIO</v>
          </cell>
          <cell r="AA22" t="str">
            <v>PRECIO MXP</v>
          </cell>
          <cell r="AB22" t="str">
            <v>DELTA</v>
          </cell>
          <cell r="AC22" t="str">
            <v>DELTA USD</v>
          </cell>
          <cell r="AD22" t="str">
            <v>Gamma</v>
          </cell>
          <cell r="AE22" t="str">
            <v>Gamma USD</v>
          </cell>
          <cell r="AF22" t="str">
            <v>Theta USD</v>
          </cell>
          <cell r="AG22" t="str">
            <v>Theta2  USD</v>
          </cell>
          <cell r="AH22" t="str">
            <v>Vega  USD</v>
          </cell>
          <cell r="AI22" t="str">
            <v>Rho  mxp</v>
          </cell>
          <cell r="AJ22" t="str">
            <v>RHO MXP</v>
          </cell>
          <cell r="AK22" t="str">
            <v>Rho usd</v>
          </cell>
          <cell r="AL22" t="str">
            <v>RHO USD</v>
          </cell>
        </row>
        <row r="23">
          <cell r="K23">
            <v>3.1074649999999999</v>
          </cell>
          <cell r="L23">
            <v>-16829650</v>
          </cell>
          <cell r="M23">
            <v>9.5912000000000006</v>
          </cell>
          <cell r="Q23">
            <v>-10000000</v>
          </cell>
          <cell r="R23">
            <v>30000000</v>
          </cell>
          <cell r="U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J23" t="e">
            <v>#REF!</v>
          </cell>
          <cell r="AL23" t="e">
            <v>#REF!</v>
          </cell>
        </row>
        <row r="24">
          <cell r="M24">
            <v>9.6917000000000009</v>
          </cell>
        </row>
        <row r="25">
          <cell r="B25" t="str">
            <v>Producto</v>
          </cell>
          <cell r="D25" t="str">
            <v>Contraparte</v>
          </cell>
          <cell r="E25" t="str">
            <v>Clase</v>
          </cell>
          <cell r="F25" t="str">
            <v>CAll PUT</v>
          </cell>
          <cell r="G25" t="str">
            <v>Tipo</v>
          </cell>
          <cell r="H25" t="str">
            <v>VTO</v>
          </cell>
          <cell r="I25" t="str">
            <v xml:space="preserve">Plazo </v>
          </cell>
          <cell r="J25" t="str">
            <v>STKP</v>
          </cell>
          <cell r="K25" t="str">
            <v>Costo</v>
          </cell>
          <cell r="L25" t="str">
            <v>MXP</v>
          </cell>
          <cell r="M25" t="str">
            <v>subyacente</v>
          </cell>
          <cell r="N25" t="str">
            <v>Tasa MXP</v>
          </cell>
          <cell r="O25" t="str">
            <v>Tasa USD</v>
          </cell>
          <cell r="P25" t="str">
            <v>Volatilidad</v>
          </cell>
          <cell r="Q25" t="str">
            <v>Nominal</v>
          </cell>
          <cell r="R25" t="str">
            <v>ABS Nominal</v>
          </cell>
          <cell r="T25" t="str">
            <v>Delta</v>
          </cell>
          <cell r="U25" t="str">
            <v>Delta USD</v>
          </cell>
        </row>
        <row r="26">
          <cell r="A26">
            <v>1</v>
          </cell>
          <cell r="B26" t="str">
            <v>DOLAROTCCE</v>
          </cell>
          <cell r="C26" t="str">
            <v xml:space="preserve">OTC000118 </v>
          </cell>
          <cell r="D26" t="str">
            <v xml:space="preserve">CITIBANK, N.A.                     </v>
          </cell>
          <cell r="E26" t="str">
            <v>Europea</v>
          </cell>
          <cell r="F26" t="str">
            <v>C</v>
          </cell>
          <cell r="G26" t="str">
            <v>CALL</v>
          </cell>
          <cell r="H26">
            <v>36539</v>
          </cell>
          <cell r="I26">
            <v>294</v>
          </cell>
          <cell r="J26">
            <v>13.74</v>
          </cell>
          <cell r="K26">
            <v>1.1976074999999999</v>
          </cell>
          <cell r="L26">
            <v>-11976075</v>
          </cell>
          <cell r="M26">
            <v>9.5912000000000006</v>
          </cell>
          <cell r="N26">
            <v>0.2196505241289633</v>
          </cell>
          <cell r="O26">
            <v>5.1841367711661326E-2</v>
          </cell>
          <cell r="P26">
            <v>0.18127294379869027</v>
          </cell>
          <cell r="Q26">
            <v>-10000000</v>
          </cell>
          <cell r="R26">
            <v>10000000</v>
          </cell>
          <cell r="T26" t="e">
            <v>#REF!</v>
          </cell>
          <cell r="U26" t="e">
            <v>#REF!</v>
          </cell>
          <cell r="W26">
            <v>0.21378493361724396</v>
          </cell>
          <cell r="X26">
            <v>5.1841367711661326E-2</v>
          </cell>
          <cell r="Y26">
            <v>0.18319029097159756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</row>
        <row r="27">
          <cell r="A27">
            <v>1</v>
          </cell>
          <cell r="B27" t="str">
            <v>DOLAROTCCE</v>
          </cell>
          <cell r="C27" t="str">
            <v xml:space="preserve">OTC990730 </v>
          </cell>
          <cell r="D27" t="str">
            <v xml:space="preserve">GRUPO FINANCIERO CITIBANK          </v>
          </cell>
          <cell r="E27" t="str">
            <v>Europea</v>
          </cell>
          <cell r="F27" t="str">
            <v>C</v>
          </cell>
          <cell r="G27" t="str">
            <v>CALL</v>
          </cell>
          <cell r="H27">
            <v>36369</v>
          </cell>
          <cell r="I27">
            <v>124</v>
          </cell>
          <cell r="J27">
            <v>11.535</v>
          </cell>
          <cell r="K27">
            <v>0.71225000000000005</v>
          </cell>
          <cell r="L27">
            <v>7122500.0000000009</v>
          </cell>
          <cell r="M27">
            <v>9.5912000000000006</v>
          </cell>
          <cell r="N27">
            <v>0.23505988941877948</v>
          </cell>
          <cell r="O27">
            <v>5.0532798121684416E-2</v>
          </cell>
          <cell r="P27">
            <v>0.14998994374584568</v>
          </cell>
          <cell r="Q27">
            <v>10000000</v>
          </cell>
          <cell r="R27">
            <v>10000000</v>
          </cell>
          <cell r="T27" t="e">
            <v>#REF!</v>
          </cell>
          <cell r="U27" t="e">
            <v>#REF!</v>
          </cell>
          <cell r="W27">
            <v>0.21463689711643671</v>
          </cell>
          <cell r="X27">
            <v>5.0532798121684416E-2</v>
          </cell>
          <cell r="Y27">
            <v>0.15389350018067724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</row>
        <row r="28">
          <cell r="A28">
            <v>1</v>
          </cell>
          <cell r="B28" t="str">
            <v>DOLAROTCPE</v>
          </cell>
          <cell r="C28" t="str">
            <v xml:space="preserve">OTC000118 </v>
          </cell>
          <cell r="D28" t="str">
            <v xml:space="preserve">CITIBANK, N.A.                     </v>
          </cell>
          <cell r="E28" t="str">
            <v>Europea</v>
          </cell>
          <cell r="F28" t="str">
            <v>P</v>
          </cell>
          <cell r="G28" t="str">
            <v>PUT</v>
          </cell>
          <cell r="H28">
            <v>36539</v>
          </cell>
          <cell r="I28">
            <v>294</v>
          </cell>
          <cell r="J28">
            <v>13.74</v>
          </cell>
          <cell r="K28">
            <v>1.1976074999999999</v>
          </cell>
          <cell r="L28">
            <v>-11976075</v>
          </cell>
          <cell r="M28">
            <v>9.5912000000000006</v>
          </cell>
          <cell r="N28">
            <v>0.2196505241289633</v>
          </cell>
          <cell r="O28">
            <v>5.1841367711661326E-2</v>
          </cell>
          <cell r="P28">
            <v>0.18127294379869027</v>
          </cell>
          <cell r="Q28">
            <v>-10000000</v>
          </cell>
          <cell r="R28">
            <v>10000000</v>
          </cell>
          <cell r="T28" t="e">
            <v>#REF!</v>
          </cell>
          <cell r="U28" t="e">
            <v>#REF!</v>
          </cell>
          <cell r="W28">
            <v>0.21378493361724396</v>
          </cell>
          <cell r="X28">
            <v>5.1841367711661326E-2</v>
          </cell>
          <cell r="Y28">
            <v>0.18319029097159756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 t="str">
            <v>Europea</v>
          </cell>
          <cell r="F29">
            <v>0</v>
          </cell>
          <cell r="G29" t="str">
            <v>PUT</v>
          </cell>
          <cell r="H29">
            <v>0</v>
          </cell>
          <cell r="I29">
            <v>-36245</v>
          </cell>
          <cell r="J29">
            <v>0</v>
          </cell>
          <cell r="K29">
            <v>0</v>
          </cell>
          <cell r="L29">
            <v>0</v>
          </cell>
          <cell r="M29">
            <v>9.5912000000000006</v>
          </cell>
          <cell r="N29" t="e">
            <v>#NUM!</v>
          </cell>
          <cell r="O29" t="e">
            <v>#NUM!</v>
          </cell>
          <cell r="P29">
            <v>9.9319664737908819E-3</v>
          </cell>
          <cell r="Q29">
            <v>0</v>
          </cell>
          <cell r="R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 t="str">
            <v>Europea</v>
          </cell>
          <cell r="F30">
            <v>0</v>
          </cell>
          <cell r="G30" t="str">
            <v>PUT</v>
          </cell>
          <cell r="H30">
            <v>0</v>
          </cell>
          <cell r="I30">
            <v>-36245</v>
          </cell>
          <cell r="J30">
            <v>0</v>
          </cell>
          <cell r="K30">
            <v>0</v>
          </cell>
          <cell r="L30">
            <v>0</v>
          </cell>
          <cell r="M30">
            <v>9.5912000000000006</v>
          </cell>
          <cell r="N30" t="e">
            <v>#NUM!</v>
          </cell>
          <cell r="O30" t="e">
            <v>#NUM!</v>
          </cell>
          <cell r="P30">
            <v>9.9319664737908819E-3</v>
          </cell>
          <cell r="Q30">
            <v>0</v>
          </cell>
          <cell r="R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 t="str">
            <v>Europea</v>
          </cell>
          <cell r="F31">
            <v>0</v>
          </cell>
          <cell r="G31" t="str">
            <v>PUT</v>
          </cell>
          <cell r="H31">
            <v>0</v>
          </cell>
          <cell r="I31">
            <v>-36245</v>
          </cell>
          <cell r="J31">
            <v>0</v>
          </cell>
          <cell r="K31">
            <v>0</v>
          </cell>
          <cell r="L31">
            <v>0</v>
          </cell>
          <cell r="M31">
            <v>9.5912000000000006</v>
          </cell>
          <cell r="N31" t="e">
            <v>#NUM!</v>
          </cell>
          <cell r="O31" t="e">
            <v>#NUM!</v>
          </cell>
          <cell r="P31">
            <v>9.9319664737908819E-3</v>
          </cell>
          <cell r="Q31">
            <v>0</v>
          </cell>
          <cell r="R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 t="str">
            <v>Europea</v>
          </cell>
          <cell r="F32">
            <v>0</v>
          </cell>
          <cell r="G32" t="str">
            <v>PUT</v>
          </cell>
          <cell r="H32">
            <v>0</v>
          </cell>
          <cell r="I32">
            <v>-36245</v>
          </cell>
          <cell r="J32">
            <v>0</v>
          </cell>
          <cell r="K32">
            <v>0</v>
          </cell>
          <cell r="L32">
            <v>0</v>
          </cell>
          <cell r="M32">
            <v>9.5912000000000006</v>
          </cell>
          <cell r="N32" t="e">
            <v>#NUM!</v>
          </cell>
          <cell r="O32" t="e">
            <v>#NUM!</v>
          </cell>
          <cell r="P32">
            <v>9.9319664737908819E-3</v>
          </cell>
          <cell r="Q32">
            <v>0</v>
          </cell>
          <cell r="R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 t="str">
            <v>Europea</v>
          </cell>
          <cell r="F33">
            <v>0</v>
          </cell>
          <cell r="G33" t="str">
            <v>PUT</v>
          </cell>
          <cell r="H33">
            <v>0</v>
          </cell>
          <cell r="I33">
            <v>-36245</v>
          </cell>
          <cell r="J33">
            <v>0</v>
          </cell>
          <cell r="K33">
            <v>0</v>
          </cell>
          <cell r="L33">
            <v>0</v>
          </cell>
          <cell r="M33">
            <v>9.5912000000000006</v>
          </cell>
          <cell r="N33" t="e">
            <v>#NUM!</v>
          </cell>
          <cell r="O33" t="e">
            <v>#NUM!</v>
          </cell>
          <cell r="P33">
            <v>9.9319664737908819E-3</v>
          </cell>
          <cell r="Q33">
            <v>0</v>
          </cell>
          <cell r="R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 t="str">
            <v>Europea</v>
          </cell>
          <cell r="F34">
            <v>0</v>
          </cell>
          <cell r="G34" t="str">
            <v>PUT</v>
          </cell>
          <cell r="H34">
            <v>0</v>
          </cell>
          <cell r="I34">
            <v>-36245</v>
          </cell>
          <cell r="J34">
            <v>0</v>
          </cell>
          <cell r="K34">
            <v>0</v>
          </cell>
          <cell r="L34">
            <v>0</v>
          </cell>
          <cell r="M34">
            <v>9.5912000000000006</v>
          </cell>
          <cell r="N34" t="e">
            <v>#NUM!</v>
          </cell>
          <cell r="O34" t="e">
            <v>#NUM!</v>
          </cell>
          <cell r="P34">
            <v>9.9319664737908819E-3</v>
          </cell>
          <cell r="Q34">
            <v>0</v>
          </cell>
          <cell r="R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Europea</v>
          </cell>
          <cell r="F35">
            <v>0</v>
          </cell>
          <cell r="G35" t="str">
            <v>PUT</v>
          </cell>
          <cell r="H35">
            <v>0</v>
          </cell>
          <cell r="I35">
            <v>-36245</v>
          </cell>
          <cell r="J35">
            <v>0</v>
          </cell>
          <cell r="K35">
            <v>0</v>
          </cell>
          <cell r="L35">
            <v>0</v>
          </cell>
          <cell r="M35">
            <v>9.5912000000000006</v>
          </cell>
          <cell r="N35" t="e">
            <v>#NUM!</v>
          </cell>
          <cell r="O35" t="e">
            <v>#NUM!</v>
          </cell>
          <cell r="P35">
            <v>9.9319664737908819E-3</v>
          </cell>
          <cell r="Q35">
            <v>0</v>
          </cell>
          <cell r="R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 t="str">
            <v>Europea</v>
          </cell>
          <cell r="F36">
            <v>0</v>
          </cell>
          <cell r="G36" t="str">
            <v>PUT</v>
          </cell>
          <cell r="H36">
            <v>0</v>
          </cell>
          <cell r="I36">
            <v>-36245</v>
          </cell>
          <cell r="J36">
            <v>0</v>
          </cell>
          <cell r="K36">
            <v>0</v>
          </cell>
          <cell r="L36">
            <v>0</v>
          </cell>
          <cell r="M36">
            <v>9.5912000000000006</v>
          </cell>
          <cell r="N36" t="e">
            <v>#NUM!</v>
          </cell>
          <cell r="O36" t="e">
            <v>#NUM!</v>
          </cell>
          <cell r="P36">
            <v>9.9319664737908819E-3</v>
          </cell>
          <cell r="Q36">
            <v>0</v>
          </cell>
          <cell r="R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Europea</v>
          </cell>
          <cell r="F37">
            <v>0</v>
          </cell>
          <cell r="G37" t="str">
            <v>PUT</v>
          </cell>
          <cell r="H37">
            <v>0</v>
          </cell>
          <cell r="I37">
            <v>-36245</v>
          </cell>
          <cell r="J37">
            <v>0</v>
          </cell>
          <cell r="K37">
            <v>0</v>
          </cell>
          <cell r="L37">
            <v>0</v>
          </cell>
          <cell r="M37">
            <v>9.5912000000000006</v>
          </cell>
          <cell r="N37" t="e">
            <v>#NUM!</v>
          </cell>
          <cell r="O37" t="e">
            <v>#NUM!</v>
          </cell>
          <cell r="P37">
            <v>9.9319664737908819E-3</v>
          </cell>
          <cell r="Q37">
            <v>0</v>
          </cell>
          <cell r="R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 t="str">
            <v>Europea</v>
          </cell>
          <cell r="F38">
            <v>0</v>
          </cell>
          <cell r="G38" t="str">
            <v>PUT</v>
          </cell>
          <cell r="H38">
            <v>0</v>
          </cell>
          <cell r="I38">
            <v>-36245</v>
          </cell>
          <cell r="J38">
            <v>0</v>
          </cell>
          <cell r="K38">
            <v>0</v>
          </cell>
          <cell r="L38">
            <v>0</v>
          </cell>
          <cell r="M38">
            <v>9.5912000000000006</v>
          </cell>
          <cell r="N38" t="e">
            <v>#NUM!</v>
          </cell>
          <cell r="O38" t="e">
            <v>#NUM!</v>
          </cell>
          <cell r="P38">
            <v>9.9319664737908819E-3</v>
          </cell>
          <cell r="Q38">
            <v>0</v>
          </cell>
          <cell r="R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 t="str">
            <v>Europea</v>
          </cell>
          <cell r="F39">
            <v>0</v>
          </cell>
          <cell r="G39" t="str">
            <v>PUT</v>
          </cell>
          <cell r="H39">
            <v>0</v>
          </cell>
          <cell r="I39">
            <v>-36245</v>
          </cell>
          <cell r="J39">
            <v>0</v>
          </cell>
          <cell r="K39">
            <v>0</v>
          </cell>
          <cell r="L39">
            <v>0</v>
          </cell>
          <cell r="M39">
            <v>9.5912000000000006</v>
          </cell>
          <cell r="N39" t="e">
            <v>#NUM!</v>
          </cell>
          <cell r="O39" t="e">
            <v>#NUM!</v>
          </cell>
          <cell r="P39">
            <v>9.9319664737908819E-3</v>
          </cell>
          <cell r="Q39">
            <v>0</v>
          </cell>
          <cell r="R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 t="str">
            <v>Europea</v>
          </cell>
          <cell r="F40">
            <v>0</v>
          </cell>
          <cell r="G40" t="str">
            <v>PUT</v>
          </cell>
          <cell r="H40">
            <v>0</v>
          </cell>
          <cell r="I40">
            <v>-36245</v>
          </cell>
          <cell r="J40">
            <v>0</v>
          </cell>
          <cell r="K40">
            <v>0</v>
          </cell>
          <cell r="L40">
            <v>0</v>
          </cell>
          <cell r="M40">
            <v>9.5912000000000006</v>
          </cell>
          <cell r="N40" t="e">
            <v>#NUM!</v>
          </cell>
          <cell r="O40" t="e">
            <v>#NUM!</v>
          </cell>
          <cell r="P40">
            <v>9.9319664737908819E-3</v>
          </cell>
          <cell r="Q40">
            <v>0</v>
          </cell>
          <cell r="R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 t="str">
            <v>Europea</v>
          </cell>
          <cell r="F41">
            <v>0</v>
          </cell>
          <cell r="G41" t="str">
            <v>PUT</v>
          </cell>
          <cell r="H41">
            <v>0</v>
          </cell>
          <cell r="I41">
            <v>-36245</v>
          </cell>
          <cell r="J41">
            <v>0</v>
          </cell>
          <cell r="K41">
            <v>0</v>
          </cell>
          <cell r="L41">
            <v>0</v>
          </cell>
          <cell r="M41">
            <v>9.5912000000000006</v>
          </cell>
          <cell r="N41" t="e">
            <v>#NUM!</v>
          </cell>
          <cell r="O41" t="e">
            <v>#NUM!</v>
          </cell>
          <cell r="P41">
            <v>9.9319664737908819E-3</v>
          </cell>
          <cell r="Q41">
            <v>0</v>
          </cell>
          <cell r="R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 t="str">
            <v>Europea</v>
          </cell>
          <cell r="F42">
            <v>0</v>
          </cell>
          <cell r="G42" t="str">
            <v>PUT</v>
          </cell>
          <cell r="H42">
            <v>0</v>
          </cell>
          <cell r="I42">
            <v>-36245</v>
          </cell>
          <cell r="J42">
            <v>0</v>
          </cell>
          <cell r="K42">
            <v>0</v>
          </cell>
          <cell r="L42">
            <v>0</v>
          </cell>
          <cell r="M42">
            <v>9.5912000000000006</v>
          </cell>
          <cell r="N42" t="e">
            <v>#NUM!</v>
          </cell>
          <cell r="O42" t="e">
            <v>#NUM!</v>
          </cell>
          <cell r="P42">
            <v>9.9319664737908819E-3</v>
          </cell>
          <cell r="Q42">
            <v>0</v>
          </cell>
          <cell r="R42">
            <v>0</v>
          </cell>
        </row>
      </sheetData>
      <sheetData sheetId="4" refreshError="1">
        <row r="3">
          <cell r="E3" t="str">
            <v>GRUPO FINANCIERO SANTANDER</v>
          </cell>
        </row>
        <row r="4">
          <cell r="AF4">
            <v>0</v>
          </cell>
          <cell r="AG4" t="str">
            <v>FEBRERO</v>
          </cell>
          <cell r="AH4">
            <v>0</v>
          </cell>
        </row>
        <row r="5">
          <cell r="AF5" t="e">
            <v>#REF!</v>
          </cell>
          <cell r="AG5" t="str">
            <v>MARZO</v>
          </cell>
          <cell r="AH5" t="e">
            <v>#REF!</v>
          </cell>
        </row>
        <row r="6">
          <cell r="AC6" t="str">
            <v>COSTO</v>
          </cell>
          <cell r="AD6">
            <v>-247551.92199999999</v>
          </cell>
          <cell r="AH6" t="e">
            <v>#REF!</v>
          </cell>
        </row>
        <row r="7">
          <cell r="H7">
            <v>36416</v>
          </cell>
          <cell r="I7" t="str">
            <v>MPU9</v>
          </cell>
          <cell r="J7">
            <v>9.6100000000000005E-2</v>
          </cell>
          <cell r="K7">
            <v>9.5350000000000004E-2</v>
          </cell>
          <cell r="AC7" t="str">
            <v>VALUACIÓN</v>
          </cell>
          <cell r="AD7" t="e">
            <v>#REF!</v>
          </cell>
        </row>
        <row r="8">
          <cell r="B8" t="str">
            <v>Fecha</v>
          </cell>
          <cell r="C8">
            <v>36245</v>
          </cell>
          <cell r="H8">
            <v>36143</v>
          </cell>
          <cell r="I8" t="str">
            <v>MPZ9</v>
          </cell>
          <cell r="J8">
            <v>9.1999999999999998E-2</v>
          </cell>
          <cell r="K8">
            <v>9.1200000000000003E-2</v>
          </cell>
          <cell r="AD8" t="e">
            <v>#REF!</v>
          </cell>
        </row>
        <row r="9">
          <cell r="H9">
            <v>36598</v>
          </cell>
          <cell r="I9" t="str">
            <v>MPH0</v>
          </cell>
          <cell r="J9">
            <v>8.8200000000000001E-2</v>
          </cell>
          <cell r="K9">
            <v>8.7400000000000005E-2</v>
          </cell>
          <cell r="AG9" t="str">
            <v>DOLARES</v>
          </cell>
          <cell r="AH9" t="e">
            <v>#REF!</v>
          </cell>
        </row>
        <row r="10">
          <cell r="H10">
            <v>36325</v>
          </cell>
          <cell r="I10" t="str">
            <v>MPM9</v>
          </cell>
          <cell r="J10">
            <v>0.1004</v>
          </cell>
          <cell r="K10">
            <v>9.9675E-2</v>
          </cell>
        </row>
        <row r="12">
          <cell r="C12" t="str">
            <v>Call</v>
          </cell>
          <cell r="D12">
            <v>1</v>
          </cell>
        </row>
        <row r="13">
          <cell r="C13" t="str">
            <v>Put</v>
          </cell>
          <cell r="D13">
            <v>0</v>
          </cell>
          <cell r="H13" t="str">
            <v>Valor Contrato</v>
          </cell>
          <cell r="J13" t="str">
            <v>FIx Ej Banxico</v>
          </cell>
          <cell r="K13">
            <v>9.6454000000000004</v>
          </cell>
        </row>
        <row r="14">
          <cell r="C14" t="str">
            <v>Black Scholes  (European)</v>
          </cell>
          <cell r="D14" t="str">
            <v>Cash</v>
          </cell>
          <cell r="E14">
            <v>0</v>
          </cell>
          <cell r="H14">
            <v>500000</v>
          </cell>
          <cell r="J14" t="str">
            <v>TC Valuación</v>
          </cell>
          <cell r="K14">
            <v>9.5912000000000006</v>
          </cell>
        </row>
        <row r="15">
          <cell r="C15" t="str">
            <v>Cox-Rubenstein  (American)</v>
          </cell>
          <cell r="D15" t="str">
            <v>Cash</v>
          </cell>
          <cell r="E15">
            <v>1</v>
          </cell>
          <cell r="J15" t="str">
            <v>Fix Contable</v>
          </cell>
          <cell r="K15">
            <v>9.6917000000000009</v>
          </cell>
        </row>
        <row r="16">
          <cell r="C16" t="str">
            <v>Black (European)</v>
          </cell>
          <cell r="D16" t="str">
            <v>FTR</v>
          </cell>
          <cell r="E16">
            <v>2</v>
          </cell>
          <cell r="J16">
            <v>0</v>
          </cell>
          <cell r="K16">
            <v>0.59540000000000004</v>
          </cell>
        </row>
        <row r="17">
          <cell r="C17" t="str">
            <v>Cox-Rubenstein  (American)</v>
          </cell>
          <cell r="D17" t="str">
            <v>FTR</v>
          </cell>
          <cell r="E17">
            <v>3</v>
          </cell>
        </row>
        <row r="18">
          <cell r="C18" t="str">
            <v>Currency (G-K)   (European)</v>
          </cell>
          <cell r="D18" t="str">
            <v>Cash</v>
          </cell>
          <cell r="E18">
            <v>4</v>
          </cell>
        </row>
        <row r="19">
          <cell r="W19" t="str">
            <v>Sensibilidades en USD</v>
          </cell>
        </row>
        <row r="20">
          <cell r="C20" t="str">
            <v>Currency (COX)  (American)</v>
          </cell>
          <cell r="D20" t="str">
            <v>Cash</v>
          </cell>
          <cell r="E20">
            <v>5</v>
          </cell>
          <cell r="T20" t="str">
            <v>BANXICO</v>
          </cell>
          <cell r="W20" t="str">
            <v>VALUACION</v>
          </cell>
        </row>
        <row r="21">
          <cell r="B21" t="str">
            <v>Opciones</v>
          </cell>
          <cell r="K21" t="str">
            <v>Prima</v>
          </cell>
          <cell r="L21" t="str">
            <v>Prima</v>
          </cell>
          <cell r="AD21">
            <v>0.1</v>
          </cell>
        </row>
        <row r="22">
          <cell r="B22" t="str">
            <v>Producto</v>
          </cell>
          <cell r="D22" t="str">
            <v>Contraparte</v>
          </cell>
          <cell r="E22" t="str">
            <v>Clase</v>
          </cell>
          <cell r="F22" t="str">
            <v>CAll PUT</v>
          </cell>
          <cell r="G22" t="str">
            <v>Tipo</v>
          </cell>
          <cell r="H22" t="str">
            <v>VTO</v>
          </cell>
          <cell r="I22" t="str">
            <v xml:space="preserve">Plazo </v>
          </cell>
          <cell r="J22" t="str">
            <v>STKP</v>
          </cell>
          <cell r="K22" t="str">
            <v>Costo</v>
          </cell>
          <cell r="L22" t="str">
            <v>MXP</v>
          </cell>
          <cell r="M22" t="str">
            <v>subyacente</v>
          </cell>
          <cell r="N22" t="str">
            <v>Tasa MXP</v>
          </cell>
          <cell r="O22" t="str">
            <v>Tasa USD</v>
          </cell>
          <cell r="P22" t="str">
            <v>Volatilidad</v>
          </cell>
          <cell r="Q22" t="str">
            <v>Nominal</v>
          </cell>
          <cell r="R22" t="str">
            <v>ABS Nominal</v>
          </cell>
          <cell r="T22" t="str">
            <v>Delta</v>
          </cell>
          <cell r="U22" t="str">
            <v>Delta USD</v>
          </cell>
          <cell r="W22" t="str">
            <v>TASA MXP</v>
          </cell>
          <cell r="X22" t="str">
            <v>TASA USD</v>
          </cell>
          <cell r="Y22" t="str">
            <v>VOLATILIDAD</v>
          </cell>
          <cell r="Z22" t="str">
            <v>PRECIO</v>
          </cell>
          <cell r="AA22" t="str">
            <v>PRECIO MXP</v>
          </cell>
          <cell r="AB22" t="str">
            <v>DELTA</v>
          </cell>
          <cell r="AC22" t="str">
            <v>DELTA USD</v>
          </cell>
          <cell r="AD22" t="str">
            <v>Gamma</v>
          </cell>
          <cell r="AE22" t="str">
            <v>Gamma USD</v>
          </cell>
          <cell r="AF22" t="str">
            <v>Theta USD</v>
          </cell>
          <cell r="AG22" t="str">
            <v>Theta2  USD</v>
          </cell>
          <cell r="AH22" t="str">
            <v>Vega  USD</v>
          </cell>
          <cell r="AI22" t="str">
            <v>Rho  mxp</v>
          </cell>
          <cell r="AJ22" t="str">
            <v>RHO MXP</v>
          </cell>
          <cell r="AK22" t="str">
            <v>Rho usd</v>
          </cell>
          <cell r="AL22" t="str">
            <v>RHO USD</v>
          </cell>
        </row>
        <row r="23">
          <cell r="K23">
            <v>1.7295</v>
          </cell>
          <cell r="L23">
            <v>-247551.92199999999</v>
          </cell>
          <cell r="M23">
            <v>9.5912000000000006</v>
          </cell>
          <cell r="Q23">
            <v>-458251</v>
          </cell>
          <cell r="R23">
            <v>458251</v>
          </cell>
          <cell r="U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J23" t="e">
            <v>#REF!</v>
          </cell>
          <cell r="AL23" t="e">
            <v>#REF!</v>
          </cell>
        </row>
        <row r="24">
          <cell r="M24">
            <v>9.6917000000000009</v>
          </cell>
        </row>
        <row r="25">
          <cell r="B25" t="str">
            <v>Producto</v>
          </cell>
          <cell r="D25" t="str">
            <v>Contraparte</v>
          </cell>
          <cell r="E25" t="str">
            <v>Clase</v>
          </cell>
          <cell r="F25" t="str">
            <v>CAll PUT</v>
          </cell>
          <cell r="G25" t="str">
            <v>Tipo</v>
          </cell>
          <cell r="H25" t="str">
            <v>VTO</v>
          </cell>
          <cell r="I25" t="str">
            <v xml:space="preserve">Plazo </v>
          </cell>
          <cell r="J25" t="str">
            <v>STKP</v>
          </cell>
          <cell r="K25" t="str">
            <v>Costo</v>
          </cell>
          <cell r="L25" t="str">
            <v>MXP</v>
          </cell>
          <cell r="M25" t="str">
            <v>subyacente</v>
          </cell>
          <cell r="N25" t="str">
            <v>Tasa MXP</v>
          </cell>
          <cell r="O25" t="str">
            <v>Tasa USD</v>
          </cell>
          <cell r="P25" t="str">
            <v>Volatilidad</v>
          </cell>
          <cell r="Q25" t="str">
            <v>Nominal</v>
          </cell>
          <cell r="R25" t="str">
            <v>ABS Nominal</v>
          </cell>
          <cell r="T25" t="str">
            <v>Delta</v>
          </cell>
          <cell r="U25" t="str">
            <v>Delta USD</v>
          </cell>
        </row>
        <row r="26">
          <cell r="A26">
            <v>1</v>
          </cell>
          <cell r="B26" t="str">
            <v>DOLAROTCCA</v>
          </cell>
          <cell r="C26" t="str">
            <v xml:space="preserve">OTC990427 </v>
          </cell>
          <cell r="D26" t="str">
            <v>FUNDACION BRINGAS HAGHENBECK,I.A.P.</v>
          </cell>
          <cell r="E26" t="str">
            <v>Americana</v>
          </cell>
          <cell r="F26" t="str">
            <v>C</v>
          </cell>
          <cell r="G26" t="str">
            <v>CALL</v>
          </cell>
          <cell r="H26">
            <v>36273</v>
          </cell>
          <cell r="I26">
            <v>28</v>
          </cell>
          <cell r="J26">
            <v>10.199999999999999</v>
          </cell>
          <cell r="K26">
            <v>0.45500000000000002</v>
          </cell>
          <cell r="L26">
            <v>-113750</v>
          </cell>
          <cell r="M26">
            <v>9.5912000000000006</v>
          </cell>
          <cell r="N26">
            <v>0.24606569425563932</v>
          </cell>
          <cell r="O26">
            <v>4.998700486091269E-2</v>
          </cell>
          <cell r="P26">
            <v>0.10000000000000137</v>
          </cell>
          <cell r="Q26">
            <v>-250000</v>
          </cell>
          <cell r="R26">
            <v>250000</v>
          </cell>
          <cell r="T26" t="e">
            <v>#REF!</v>
          </cell>
          <cell r="U26" t="e">
            <v>#REF!</v>
          </cell>
          <cell r="W26">
            <v>0.2194739607075443</v>
          </cell>
          <cell r="X26">
            <v>4.998700486091269E-2</v>
          </cell>
          <cell r="Y26">
            <v>0.10125000000000099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</row>
      </sheetData>
      <sheetData sheetId="5" refreshError="1">
        <row r="3">
          <cell r="E3" t="str">
            <v>GRUPO FINANCIERO SANTANDER</v>
          </cell>
        </row>
        <row r="4">
          <cell r="AF4">
            <v>-17530813.329999998</v>
          </cell>
          <cell r="AG4" t="str">
            <v>FEBRERO</v>
          </cell>
          <cell r="AH4">
            <v>0</v>
          </cell>
        </row>
        <row r="5">
          <cell r="AF5" t="e">
            <v>#REF!</v>
          </cell>
          <cell r="AG5" t="str">
            <v>MARZO</v>
          </cell>
          <cell r="AH5" t="e">
            <v>#REF!</v>
          </cell>
        </row>
        <row r="6">
          <cell r="AC6" t="str">
            <v>COSTO</v>
          </cell>
          <cell r="AD6">
            <v>0</v>
          </cell>
          <cell r="AH6" t="e">
            <v>#REF!</v>
          </cell>
        </row>
        <row r="7">
          <cell r="H7">
            <v>36416</v>
          </cell>
          <cell r="I7" t="str">
            <v>MPU9</v>
          </cell>
          <cell r="J7">
            <v>9.6100000000000005E-2</v>
          </cell>
          <cell r="K7">
            <v>9.5350000000000004E-2</v>
          </cell>
          <cell r="AC7" t="str">
            <v>VALUACIÓN</v>
          </cell>
          <cell r="AD7" t="e">
            <v>#REF!</v>
          </cell>
        </row>
        <row r="8">
          <cell r="B8" t="str">
            <v>Fecha</v>
          </cell>
          <cell r="C8">
            <v>36245</v>
          </cell>
          <cell r="H8">
            <v>36143</v>
          </cell>
          <cell r="I8" t="str">
            <v>MPZ9</v>
          </cell>
          <cell r="J8">
            <v>9.1999999999999998E-2</v>
          </cell>
          <cell r="K8">
            <v>9.1200000000000003E-2</v>
          </cell>
          <cell r="AD8" t="e">
            <v>#REF!</v>
          </cell>
        </row>
        <row r="9">
          <cell r="H9">
            <v>36598</v>
          </cell>
          <cell r="I9" t="str">
            <v>MPH0</v>
          </cell>
          <cell r="J9">
            <v>8.8200000000000001E-2</v>
          </cell>
          <cell r="K9">
            <v>8.7400000000000005E-2</v>
          </cell>
          <cell r="AG9" t="str">
            <v>DOLARES</v>
          </cell>
          <cell r="AH9" t="e">
            <v>#REF!</v>
          </cell>
        </row>
        <row r="10">
          <cell r="H10">
            <v>36325</v>
          </cell>
          <cell r="I10" t="str">
            <v>MPM9</v>
          </cell>
          <cell r="J10">
            <v>0.1004</v>
          </cell>
          <cell r="K10">
            <v>9.9675E-2</v>
          </cell>
        </row>
        <row r="12">
          <cell r="C12" t="str">
            <v>Call</v>
          </cell>
          <cell r="D12">
            <v>1</v>
          </cell>
        </row>
        <row r="13">
          <cell r="C13" t="str">
            <v>Put</v>
          </cell>
          <cell r="D13">
            <v>0</v>
          </cell>
          <cell r="H13" t="str">
            <v>Valor Contrato</v>
          </cell>
          <cell r="J13" t="str">
            <v>FIx Ej Banxico</v>
          </cell>
          <cell r="K13">
            <v>9.6454000000000004</v>
          </cell>
        </row>
        <row r="14">
          <cell r="C14" t="str">
            <v>Black Scholes  (European)</v>
          </cell>
          <cell r="D14" t="str">
            <v>Cash</v>
          </cell>
          <cell r="E14">
            <v>0</v>
          </cell>
          <cell r="H14">
            <v>500000</v>
          </cell>
          <cell r="J14" t="str">
            <v>TC Valuación</v>
          </cell>
          <cell r="K14">
            <v>9.5912000000000006</v>
          </cell>
        </row>
        <row r="15">
          <cell r="C15" t="str">
            <v>Cox-Rubenstein  (American)</v>
          </cell>
          <cell r="D15" t="str">
            <v>Cash</v>
          </cell>
          <cell r="E15">
            <v>1</v>
          </cell>
          <cell r="J15" t="str">
            <v>Fix Contable</v>
          </cell>
          <cell r="K15">
            <v>9.6917000000000009</v>
          </cell>
        </row>
        <row r="16">
          <cell r="C16" t="str">
            <v>Black (European)</v>
          </cell>
          <cell r="D16" t="str">
            <v>FTR</v>
          </cell>
          <cell r="E16">
            <v>2</v>
          </cell>
          <cell r="J16">
            <v>0</v>
          </cell>
          <cell r="K16">
            <v>0.59540000000000004</v>
          </cell>
        </row>
        <row r="17">
          <cell r="C17" t="str">
            <v>Cox-Rubenstein  (American)</v>
          </cell>
          <cell r="D17" t="str">
            <v>FTR</v>
          </cell>
          <cell r="E17">
            <v>3</v>
          </cell>
        </row>
        <row r="18">
          <cell r="C18" t="str">
            <v>Currency (G-K)   (European)</v>
          </cell>
          <cell r="D18" t="str">
            <v>Cash</v>
          </cell>
          <cell r="E18">
            <v>4</v>
          </cell>
        </row>
        <row r="19">
          <cell r="W19" t="str">
            <v>Precio en USD</v>
          </cell>
          <cell r="AB19" t="str">
            <v>Sensibilidades en USD</v>
          </cell>
        </row>
        <row r="20">
          <cell r="C20" t="str">
            <v>Currency (COX)  (American)</v>
          </cell>
          <cell r="D20" t="str">
            <v>Cash</v>
          </cell>
          <cell r="E20">
            <v>5</v>
          </cell>
          <cell r="T20" t="str">
            <v>BANXICO</v>
          </cell>
          <cell r="W20" t="str">
            <v>VALUACION</v>
          </cell>
        </row>
        <row r="21">
          <cell r="B21" t="str">
            <v>Opciones</v>
          </cell>
          <cell r="K21" t="str">
            <v>Prima</v>
          </cell>
          <cell r="L21" t="str">
            <v>Prima</v>
          </cell>
          <cell r="AD21">
            <v>0.1</v>
          </cell>
        </row>
        <row r="22">
          <cell r="B22" t="str">
            <v>Producto</v>
          </cell>
          <cell r="D22" t="str">
            <v>Contraparte</v>
          </cell>
          <cell r="E22" t="str">
            <v>Clase</v>
          </cell>
          <cell r="F22" t="str">
            <v>CAll PUT</v>
          </cell>
          <cell r="G22" t="str">
            <v>Tipo</v>
          </cell>
          <cell r="H22" t="str">
            <v>VTO</v>
          </cell>
          <cell r="I22" t="str">
            <v xml:space="preserve">Plazo </v>
          </cell>
          <cell r="J22" t="str">
            <v>STKP</v>
          </cell>
          <cell r="K22" t="str">
            <v>Costo</v>
          </cell>
          <cell r="L22" t="str">
            <v>USD</v>
          </cell>
          <cell r="M22" t="str">
            <v>subyacente</v>
          </cell>
          <cell r="N22" t="str">
            <v>Tasa MXP</v>
          </cell>
          <cell r="O22" t="str">
            <v>Tasa USD</v>
          </cell>
          <cell r="P22" t="str">
            <v>Volatilidad</v>
          </cell>
          <cell r="Q22" t="str">
            <v>Nominal</v>
          </cell>
          <cell r="R22" t="str">
            <v>ABS Nominal</v>
          </cell>
          <cell r="T22" t="str">
            <v>Delta</v>
          </cell>
          <cell r="U22" t="str">
            <v>Delta USD</v>
          </cell>
          <cell r="W22" t="str">
            <v>TASA MXP</v>
          </cell>
          <cell r="X22" t="str">
            <v>TASA USD</v>
          </cell>
          <cell r="Y22" t="str">
            <v>VOLATILIDAD</v>
          </cell>
          <cell r="Z22" t="str">
            <v>PRECIO</v>
          </cell>
          <cell r="AA22" t="str">
            <v>PRECIO USD</v>
          </cell>
          <cell r="AB22" t="str">
            <v>DELTA</v>
          </cell>
          <cell r="AC22" t="str">
            <v>DELTA USD</v>
          </cell>
          <cell r="AD22" t="str">
            <v>Gamma</v>
          </cell>
          <cell r="AE22" t="str">
            <v>Gamma USD</v>
          </cell>
          <cell r="AF22" t="str">
            <v>Theta USD</v>
          </cell>
          <cell r="AG22" t="str">
            <v>Theta2  USD</v>
          </cell>
          <cell r="AH22" t="str">
            <v>Vega  USD</v>
          </cell>
          <cell r="AI22" t="str">
            <v>Rho  mxp</v>
          </cell>
          <cell r="AJ22" t="str">
            <v>RHO MXP</v>
          </cell>
          <cell r="AK22" t="str">
            <v>Rho usd</v>
          </cell>
          <cell r="AL22" t="str">
            <v>RHO USD</v>
          </cell>
        </row>
        <row r="23">
          <cell r="K23">
            <v>0</v>
          </cell>
          <cell r="L23">
            <v>0</v>
          </cell>
          <cell r="M23">
            <v>9.5912000000000006</v>
          </cell>
          <cell r="Q23">
            <v>0</v>
          </cell>
          <cell r="R23">
            <v>0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J23" t="e">
            <v>#REF!</v>
          </cell>
          <cell r="AL23" t="e">
            <v>#REF!</v>
          </cell>
        </row>
        <row r="24">
          <cell r="M24">
            <v>9.6917000000000009</v>
          </cell>
        </row>
        <row r="25">
          <cell r="B25" t="str">
            <v>Producto</v>
          </cell>
          <cell r="D25" t="str">
            <v>Contraparte</v>
          </cell>
          <cell r="E25" t="str">
            <v>Clase</v>
          </cell>
          <cell r="F25" t="str">
            <v>CAll PUT</v>
          </cell>
          <cell r="G25" t="str">
            <v>Tipo</v>
          </cell>
          <cell r="H25" t="str">
            <v>VTO</v>
          </cell>
          <cell r="I25" t="str">
            <v xml:space="preserve">Plazo </v>
          </cell>
          <cell r="J25" t="str">
            <v>STKP</v>
          </cell>
          <cell r="K25" t="str">
            <v>Costo</v>
          </cell>
          <cell r="L25" t="str">
            <v>USD</v>
          </cell>
          <cell r="M25" t="str">
            <v>subyacente</v>
          </cell>
          <cell r="N25" t="str">
            <v>Tasa MXP</v>
          </cell>
          <cell r="O25" t="str">
            <v>Tasa USD</v>
          </cell>
          <cell r="P25" t="str">
            <v>Volatilidad</v>
          </cell>
          <cell r="Q25" t="str">
            <v>Nominal</v>
          </cell>
          <cell r="R25" t="str">
            <v>ABS Nominal</v>
          </cell>
          <cell r="T25" t="str">
            <v>Delta</v>
          </cell>
          <cell r="U25" t="str">
            <v>Delta USD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 t="str">
            <v>Europea</v>
          </cell>
          <cell r="F26">
            <v>0</v>
          </cell>
          <cell r="G26" t="str">
            <v>PUT</v>
          </cell>
          <cell r="H26">
            <v>0</v>
          </cell>
          <cell r="I26">
            <v>-36245</v>
          </cell>
          <cell r="J26">
            <v>0</v>
          </cell>
          <cell r="K26">
            <v>0</v>
          </cell>
          <cell r="L26">
            <v>0</v>
          </cell>
          <cell r="M26">
            <v>9.5912000000000006</v>
          </cell>
          <cell r="N26" t="e">
            <v>#NUM!</v>
          </cell>
          <cell r="O26" t="e">
            <v>#NUM!</v>
          </cell>
          <cell r="P26">
            <v>9.9319664737908819E-3</v>
          </cell>
          <cell r="Q26">
            <v>0</v>
          </cell>
          <cell r="R26">
            <v>0</v>
          </cell>
          <cell r="T26" t="e">
            <v>#REF!</v>
          </cell>
          <cell r="U26" t="e">
            <v>#REF!</v>
          </cell>
          <cell r="W26" t="e">
            <v>#NUM!</v>
          </cell>
          <cell r="X26" t="e">
            <v>#NUM!</v>
          </cell>
          <cell r="Y26">
            <v>9.932017890710125E-3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 t="str">
            <v>Europea</v>
          </cell>
          <cell r="F27">
            <v>0</v>
          </cell>
          <cell r="G27" t="str">
            <v>PUT</v>
          </cell>
          <cell r="H27">
            <v>0</v>
          </cell>
          <cell r="I27">
            <v>-36245</v>
          </cell>
          <cell r="J27">
            <v>0</v>
          </cell>
          <cell r="K27">
            <v>0</v>
          </cell>
          <cell r="L27">
            <v>0</v>
          </cell>
          <cell r="M27">
            <v>9.5912000000000006</v>
          </cell>
          <cell r="N27" t="e">
            <v>#NUM!</v>
          </cell>
          <cell r="O27" t="e">
            <v>#NUM!</v>
          </cell>
          <cell r="P27">
            <v>9.9319664737908819E-3</v>
          </cell>
          <cell r="Q27">
            <v>0</v>
          </cell>
          <cell r="R27">
            <v>0</v>
          </cell>
          <cell r="T27" t="e">
            <v>#REF!</v>
          </cell>
          <cell r="U27" t="e">
            <v>#REF!</v>
          </cell>
          <cell r="W27" t="e">
            <v>#NUM!</v>
          </cell>
          <cell r="X27" t="e">
            <v>#NUM!</v>
          </cell>
          <cell r="Y27">
            <v>9.932017890710125E-3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 t="str">
            <v>Europea</v>
          </cell>
          <cell r="F28">
            <v>0</v>
          </cell>
          <cell r="G28" t="str">
            <v>PUT</v>
          </cell>
          <cell r="H28">
            <v>0</v>
          </cell>
          <cell r="I28">
            <v>-36245</v>
          </cell>
          <cell r="J28">
            <v>0</v>
          </cell>
          <cell r="K28">
            <v>0</v>
          </cell>
          <cell r="L28">
            <v>0</v>
          </cell>
          <cell r="M28">
            <v>9.5912000000000006</v>
          </cell>
          <cell r="N28" t="e">
            <v>#NUM!</v>
          </cell>
          <cell r="O28" t="e">
            <v>#NUM!</v>
          </cell>
          <cell r="P28">
            <v>9.9319664737908819E-3</v>
          </cell>
          <cell r="Q28">
            <v>0</v>
          </cell>
          <cell r="R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 t="str">
            <v>Europea</v>
          </cell>
          <cell r="F29">
            <v>0</v>
          </cell>
          <cell r="G29" t="str">
            <v>PUT</v>
          </cell>
          <cell r="H29">
            <v>0</v>
          </cell>
          <cell r="I29">
            <v>-36245</v>
          </cell>
          <cell r="J29">
            <v>0</v>
          </cell>
          <cell r="K29">
            <v>0</v>
          </cell>
          <cell r="L29">
            <v>0</v>
          </cell>
          <cell r="M29">
            <v>9.5912000000000006</v>
          </cell>
          <cell r="N29" t="e">
            <v>#NUM!</v>
          </cell>
          <cell r="O29" t="e">
            <v>#NUM!</v>
          </cell>
          <cell r="P29">
            <v>9.9319664737908819E-3</v>
          </cell>
          <cell r="Q29">
            <v>0</v>
          </cell>
          <cell r="R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 t="str">
            <v>Europea</v>
          </cell>
          <cell r="F30">
            <v>0</v>
          </cell>
          <cell r="G30" t="str">
            <v>PUT</v>
          </cell>
          <cell r="H30">
            <v>0</v>
          </cell>
          <cell r="I30">
            <v>-36245</v>
          </cell>
          <cell r="J30">
            <v>0</v>
          </cell>
          <cell r="K30">
            <v>0</v>
          </cell>
          <cell r="L30">
            <v>0</v>
          </cell>
          <cell r="M30">
            <v>9.5912000000000006</v>
          </cell>
          <cell r="N30" t="e">
            <v>#NUM!</v>
          </cell>
          <cell r="O30" t="e">
            <v>#NUM!</v>
          </cell>
          <cell r="P30">
            <v>9.9319664737908819E-3</v>
          </cell>
          <cell r="Q30">
            <v>0</v>
          </cell>
          <cell r="R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 t="str">
            <v>Europea</v>
          </cell>
          <cell r="F31">
            <v>0</v>
          </cell>
          <cell r="G31" t="str">
            <v>PUT</v>
          </cell>
          <cell r="H31">
            <v>0</v>
          </cell>
          <cell r="I31">
            <v>-36245</v>
          </cell>
          <cell r="J31">
            <v>0</v>
          </cell>
          <cell r="K31">
            <v>0</v>
          </cell>
          <cell r="L31">
            <v>0</v>
          </cell>
          <cell r="M31">
            <v>9.5912000000000006</v>
          </cell>
          <cell r="N31" t="e">
            <v>#NUM!</v>
          </cell>
          <cell r="O31" t="e">
            <v>#NUM!</v>
          </cell>
          <cell r="P31">
            <v>9.9319664737908819E-3</v>
          </cell>
          <cell r="Q31">
            <v>0</v>
          </cell>
          <cell r="R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 t="str">
            <v>Europea</v>
          </cell>
          <cell r="F32">
            <v>0</v>
          </cell>
          <cell r="G32" t="str">
            <v>PUT</v>
          </cell>
          <cell r="H32">
            <v>0</v>
          </cell>
          <cell r="I32">
            <v>-36245</v>
          </cell>
          <cell r="J32">
            <v>0</v>
          </cell>
          <cell r="K32">
            <v>0</v>
          </cell>
          <cell r="L32">
            <v>0</v>
          </cell>
          <cell r="M32">
            <v>9.5912000000000006</v>
          </cell>
          <cell r="N32" t="e">
            <v>#NUM!</v>
          </cell>
          <cell r="O32" t="e">
            <v>#NUM!</v>
          </cell>
          <cell r="P32">
            <v>9.9319664737908819E-3</v>
          </cell>
          <cell r="Q32">
            <v>0</v>
          </cell>
          <cell r="R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 t="str">
            <v>Europea</v>
          </cell>
          <cell r="F33">
            <v>0</v>
          </cell>
          <cell r="G33" t="str">
            <v>PUT</v>
          </cell>
          <cell r="H33">
            <v>0</v>
          </cell>
          <cell r="I33">
            <v>-36245</v>
          </cell>
          <cell r="J33">
            <v>0</v>
          </cell>
          <cell r="K33">
            <v>0</v>
          </cell>
          <cell r="L33">
            <v>0</v>
          </cell>
          <cell r="M33">
            <v>9.5912000000000006</v>
          </cell>
          <cell r="N33" t="e">
            <v>#NUM!</v>
          </cell>
          <cell r="O33" t="e">
            <v>#NUM!</v>
          </cell>
          <cell r="P33">
            <v>9.9319664737908819E-3</v>
          </cell>
          <cell r="Q33">
            <v>0</v>
          </cell>
          <cell r="R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 t="str">
            <v>Europea</v>
          </cell>
          <cell r="F34">
            <v>0</v>
          </cell>
          <cell r="G34" t="str">
            <v>PUT</v>
          </cell>
          <cell r="H34">
            <v>0</v>
          </cell>
          <cell r="I34">
            <v>-36245</v>
          </cell>
          <cell r="J34">
            <v>0</v>
          </cell>
          <cell r="K34">
            <v>0</v>
          </cell>
          <cell r="L34">
            <v>0</v>
          </cell>
          <cell r="M34">
            <v>9.5912000000000006</v>
          </cell>
          <cell r="N34" t="e">
            <v>#NUM!</v>
          </cell>
          <cell r="O34" t="e">
            <v>#NUM!</v>
          </cell>
          <cell r="P34">
            <v>9.9319664737908819E-3</v>
          </cell>
          <cell r="Q34">
            <v>0</v>
          </cell>
          <cell r="R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Europea</v>
          </cell>
          <cell r="F35">
            <v>0</v>
          </cell>
          <cell r="G35" t="str">
            <v>PUT</v>
          </cell>
          <cell r="H35">
            <v>0</v>
          </cell>
          <cell r="I35">
            <v>-36245</v>
          </cell>
          <cell r="J35">
            <v>0</v>
          </cell>
          <cell r="K35">
            <v>0</v>
          </cell>
          <cell r="L35">
            <v>0</v>
          </cell>
          <cell r="M35">
            <v>9.5912000000000006</v>
          </cell>
          <cell r="N35" t="e">
            <v>#NUM!</v>
          </cell>
          <cell r="O35" t="e">
            <v>#NUM!</v>
          </cell>
          <cell r="P35">
            <v>9.9319664737908819E-3</v>
          </cell>
          <cell r="Q35">
            <v>0</v>
          </cell>
          <cell r="R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 t="str">
            <v>Europea</v>
          </cell>
          <cell r="F36">
            <v>0</v>
          </cell>
          <cell r="G36" t="str">
            <v>PUT</v>
          </cell>
          <cell r="H36">
            <v>0</v>
          </cell>
          <cell r="I36">
            <v>-36245</v>
          </cell>
          <cell r="J36">
            <v>0</v>
          </cell>
          <cell r="K36">
            <v>0</v>
          </cell>
          <cell r="L36">
            <v>0</v>
          </cell>
          <cell r="M36">
            <v>9.5912000000000006</v>
          </cell>
          <cell r="N36" t="e">
            <v>#NUM!</v>
          </cell>
          <cell r="O36" t="e">
            <v>#NUM!</v>
          </cell>
          <cell r="P36">
            <v>9.9319664737908819E-3</v>
          </cell>
          <cell r="Q36">
            <v>0</v>
          </cell>
          <cell r="R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Europea</v>
          </cell>
          <cell r="F37">
            <v>0</v>
          </cell>
          <cell r="G37" t="str">
            <v>PUT</v>
          </cell>
          <cell r="H37">
            <v>0</v>
          </cell>
          <cell r="I37">
            <v>-36245</v>
          </cell>
          <cell r="J37">
            <v>0</v>
          </cell>
          <cell r="K37">
            <v>0</v>
          </cell>
          <cell r="L37">
            <v>0</v>
          </cell>
          <cell r="M37">
            <v>9.5912000000000006</v>
          </cell>
          <cell r="N37" t="e">
            <v>#NUM!</v>
          </cell>
          <cell r="O37" t="e">
            <v>#NUM!</v>
          </cell>
          <cell r="P37">
            <v>9.9319664737908819E-3</v>
          </cell>
          <cell r="Q37">
            <v>0</v>
          </cell>
          <cell r="R37">
            <v>0</v>
          </cell>
        </row>
      </sheetData>
      <sheetData sheetId="6" refreshError="1">
        <row r="1">
          <cell r="I1" t="str">
            <v>FECHA</v>
          </cell>
          <cell r="J1">
            <v>36245</v>
          </cell>
        </row>
        <row r="3">
          <cell r="D3" t="str">
            <v>GRUPO FINANCIERO SANTANDER</v>
          </cell>
        </row>
        <row r="4">
          <cell r="AI4">
            <v>6.5912000000000006</v>
          </cell>
          <cell r="AJ4">
            <v>7.5911999999999997</v>
          </cell>
          <cell r="AK4">
            <v>8.5912000000000006</v>
          </cell>
          <cell r="AL4">
            <v>9.5912000000000006</v>
          </cell>
          <cell r="AM4">
            <v>10.591200000000001</v>
          </cell>
          <cell r="AN4">
            <v>11.591199999999999</v>
          </cell>
          <cell r="AO4">
            <v>12.591200000000001</v>
          </cell>
          <cell r="AP4">
            <v>13.591200000000001</v>
          </cell>
        </row>
        <row r="5">
          <cell r="G5" t="str">
            <v>VALOR</v>
          </cell>
          <cell r="AI5" t="str">
            <v>SIGMA</v>
          </cell>
          <cell r="AJ5">
            <v>1</v>
          </cell>
        </row>
        <row r="6">
          <cell r="G6">
            <v>500000</v>
          </cell>
          <cell r="AI6" t="str">
            <v>SENSIBILIDAD PRECIO</v>
          </cell>
        </row>
        <row r="7">
          <cell r="T7" t="str">
            <v>BANXICO</v>
          </cell>
          <cell r="U7" t="str">
            <v>Delta USD</v>
          </cell>
          <cell r="W7" t="str">
            <v>VALUACION</v>
          </cell>
          <cell r="AI7" t="str">
            <v>SPOT - 3 SIGMAS</v>
          </cell>
          <cell r="AJ7" t="str">
            <v>SPOT - 2 SIGMAS</v>
          </cell>
          <cell r="AK7" t="str">
            <v>SPOT - 1 SIGMAS</v>
          </cell>
          <cell r="AL7" t="str">
            <v>SPOT</v>
          </cell>
          <cell r="AM7" t="str">
            <v>SPOT + 1 SIGMAS</v>
          </cell>
          <cell r="AN7" t="str">
            <v>SPOT + 2 SIGMAS</v>
          </cell>
          <cell r="AO7" t="str">
            <v>SPOT + 3 SIGMAS</v>
          </cell>
          <cell r="AP7" t="str">
            <v>SPOT + 4 SIGMAS</v>
          </cell>
        </row>
        <row r="8">
          <cell r="A8" t="str">
            <v>Portafolio</v>
          </cell>
          <cell r="B8" t="str">
            <v>Contcode</v>
          </cell>
          <cell r="C8" t="str">
            <v>No cont</v>
          </cell>
          <cell r="D8" t="str">
            <v>Costo</v>
          </cell>
          <cell r="E8" t="str">
            <v>STKP</v>
          </cell>
          <cell r="F8" t="str">
            <v>Put CAll</v>
          </cell>
          <cell r="G8" t="str">
            <v>valor USD</v>
          </cell>
          <cell r="H8" t="str">
            <v>Fecha vto</v>
          </cell>
          <cell r="I8" t="str">
            <v>Nom.</v>
          </cell>
          <cell r="J8" t="str">
            <v>Precio Mdo</v>
          </cell>
          <cell r="K8" t="str">
            <v>Valor MDo</v>
          </cell>
          <cell r="L8" t="str">
            <v>Val. MDO</v>
          </cell>
          <cell r="M8" t="str">
            <v>Plzo Vto</v>
          </cell>
          <cell r="N8" t="str">
            <v>Tasa MXP</v>
          </cell>
          <cell r="O8" t="str">
            <v>Tasa USD</v>
          </cell>
          <cell r="P8" t="str">
            <v>Volat</v>
          </cell>
          <cell r="Q8" t="str">
            <v>Fecha Subyacente</v>
          </cell>
          <cell r="R8" t="str">
            <v>Subyacente</v>
          </cell>
          <cell r="T8" t="str">
            <v>Delta</v>
          </cell>
          <cell r="U8" t="str">
            <v>Delta USD</v>
          </cell>
          <cell r="W8" t="str">
            <v>TASA MXP</v>
          </cell>
          <cell r="X8" t="str">
            <v>TASA USD</v>
          </cell>
          <cell r="Y8" t="str">
            <v>VOLATILIDAD</v>
          </cell>
          <cell r="Z8" t="str">
            <v>DELTA</v>
          </cell>
          <cell r="AA8" t="str">
            <v>DELTA USD</v>
          </cell>
          <cell r="AB8" t="str">
            <v>GAMMA</v>
          </cell>
          <cell r="AC8" t="str">
            <v>Gamma USD</v>
          </cell>
          <cell r="AD8" t="str">
            <v>Vega</v>
          </cell>
          <cell r="AE8" t="str">
            <v>Theta</v>
          </cell>
          <cell r="AF8" t="str">
            <v>Rho USD</v>
          </cell>
          <cell r="AH8" t="str">
            <v>Rho MXP</v>
          </cell>
          <cell r="AI8">
            <v>0.15171744143706759</v>
          </cell>
          <cell r="AJ8">
            <v>0.13173147855411529</v>
          </cell>
          <cell r="AK8">
            <v>0.11639817487661792</v>
          </cell>
          <cell r="AL8">
            <v>0.10426224038702143</v>
          </cell>
          <cell r="AM8">
            <v>9.4418007402371773E-2</v>
          </cell>
          <cell r="AN8">
            <v>8.6272344537235146E-2</v>
          </cell>
          <cell r="AO8">
            <v>7.9420547684096829E-2</v>
          </cell>
          <cell r="AP8">
            <v>7.3577020424980863E-2</v>
          </cell>
        </row>
        <row r="9">
          <cell r="G9">
            <v>0</v>
          </cell>
          <cell r="J9">
            <v>0</v>
          </cell>
          <cell r="K9" t="e">
            <v>#VALUE!</v>
          </cell>
          <cell r="L9" t="e">
            <v>#VALUE!</v>
          </cell>
          <cell r="U9">
            <v>0</v>
          </cell>
          <cell r="Z9">
            <v>0.01</v>
          </cell>
          <cell r="AA9" t="e">
            <v>#REF!</v>
          </cell>
          <cell r="AB9">
            <v>1.0000000000000001E-5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>
            <v>0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1">
          <cell r="A11" t="str">
            <v>Portafolio</v>
          </cell>
          <cell r="B11" t="str">
            <v>Contcode</v>
          </cell>
          <cell r="C11" t="str">
            <v>No cont</v>
          </cell>
          <cell r="D11" t="str">
            <v>Costo</v>
          </cell>
          <cell r="E11" t="str">
            <v>STKP</v>
          </cell>
          <cell r="F11" t="str">
            <v>Put CAll</v>
          </cell>
          <cell r="G11" t="str">
            <v>valor USD</v>
          </cell>
          <cell r="H11" t="str">
            <v>Fecha vto</v>
          </cell>
          <cell r="I11" t="str">
            <v>Nom.</v>
          </cell>
          <cell r="J11" t="str">
            <v>Precio Mdo</v>
          </cell>
          <cell r="K11" t="str">
            <v>Valor MDo</v>
          </cell>
          <cell r="L11" t="str">
            <v>Val. MDO</v>
          </cell>
          <cell r="M11" t="str">
            <v>Plzo Vto</v>
          </cell>
          <cell r="N11" t="str">
            <v>Tasa MXP</v>
          </cell>
          <cell r="O11" t="str">
            <v>Tasa USD</v>
          </cell>
          <cell r="P11" t="str">
            <v>Volat</v>
          </cell>
          <cell r="Q11" t="str">
            <v>Fecha Subyacente</v>
          </cell>
          <cell r="R11" t="str">
            <v>Subyacente</v>
          </cell>
          <cell r="T11" t="str">
            <v>Delta</v>
          </cell>
          <cell r="U11" t="str">
            <v>Delta USD</v>
          </cell>
          <cell r="W11" t="str">
            <v>TASA MXP</v>
          </cell>
          <cell r="X11" t="str">
            <v>TASA USD</v>
          </cell>
          <cell r="Y11" t="str">
            <v>VOLATILIDAD</v>
          </cell>
          <cell r="Z11" t="str">
            <v>DELTA</v>
          </cell>
          <cell r="AA11" t="str">
            <v>DELTA USD</v>
          </cell>
          <cell r="AB11" t="str">
            <v>GAMMA</v>
          </cell>
          <cell r="AC11" t="str">
            <v>Gamma USD</v>
          </cell>
          <cell r="AD11" t="str">
            <v>Vega</v>
          </cell>
          <cell r="AE11" t="str">
            <v>Theta</v>
          </cell>
          <cell r="AF11" t="str">
            <v>Rho USD</v>
          </cell>
          <cell r="AG11">
            <v>0</v>
          </cell>
          <cell r="AH11" t="str">
            <v>Rho MXP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6224</v>
          </cell>
          <cell r="I12">
            <v>500000</v>
          </cell>
          <cell r="J12" t="str">
            <v>C</v>
          </cell>
          <cell r="K12" t="e">
            <v>#VALUE!</v>
          </cell>
          <cell r="L12" t="e">
            <v>#VALUE!</v>
          </cell>
          <cell r="M12">
            <v>-21</v>
          </cell>
          <cell r="N12">
            <v>0.25019491823578571</v>
          </cell>
          <cell r="O12">
            <v>5.0155263649580638E-2</v>
          </cell>
          <cell r="P12">
            <v>9.9324261433022212E-2</v>
          </cell>
          <cell r="Q12">
            <v>36234</v>
          </cell>
          <cell r="R12">
            <v>9.1999999999999998E-2</v>
          </cell>
          <cell r="T12">
            <v>0</v>
          </cell>
          <cell r="U12">
            <v>0</v>
          </cell>
          <cell r="W12">
            <v>0.22275326247158195</v>
          </cell>
          <cell r="X12">
            <v>5.0155263649580638E-2</v>
          </cell>
          <cell r="Y12">
            <v>0.10055732365947812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36224</v>
          </cell>
          <cell r="I13">
            <v>500000</v>
          </cell>
          <cell r="J13" t="str">
            <v>C</v>
          </cell>
          <cell r="K13" t="e">
            <v>#VALUE!</v>
          </cell>
          <cell r="L13" t="e">
            <v>#VALUE!</v>
          </cell>
          <cell r="M13">
            <v>-21</v>
          </cell>
          <cell r="N13">
            <v>0.25019491823578571</v>
          </cell>
          <cell r="O13">
            <v>5.0155263649580638E-2</v>
          </cell>
          <cell r="P13">
            <v>9.9324261433022212E-2</v>
          </cell>
          <cell r="Q13">
            <v>36234</v>
          </cell>
          <cell r="R13">
            <v>9.1999999999999998E-2</v>
          </cell>
          <cell r="T13">
            <v>0</v>
          </cell>
          <cell r="U13">
            <v>0</v>
          </cell>
          <cell r="W13">
            <v>0.22275326247158195</v>
          </cell>
          <cell r="X13">
            <v>5.0155263649580638E-2</v>
          </cell>
          <cell r="Y13">
            <v>0.10055732365947812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36224</v>
          </cell>
          <cell r="I14">
            <v>500000</v>
          </cell>
          <cell r="J14" t="str">
            <v>C</v>
          </cell>
          <cell r="K14" t="e">
            <v>#VALUE!</v>
          </cell>
          <cell r="L14" t="e">
            <v>#VALUE!</v>
          </cell>
          <cell r="M14">
            <v>-21</v>
          </cell>
          <cell r="N14">
            <v>0.25019491823578571</v>
          </cell>
          <cell r="O14">
            <v>5.0155263649580638E-2</v>
          </cell>
          <cell r="P14">
            <v>9.9324261433022212E-2</v>
          </cell>
          <cell r="Q14">
            <v>36234</v>
          </cell>
          <cell r="R14">
            <v>9.1999999999999998E-2</v>
          </cell>
          <cell r="T14">
            <v>0</v>
          </cell>
          <cell r="U14">
            <v>0</v>
          </cell>
          <cell r="W14">
            <v>0.22275326247158195</v>
          </cell>
          <cell r="X14">
            <v>5.0155263649580638E-2</v>
          </cell>
          <cell r="Y14">
            <v>0.10055732365947812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6137</v>
          </cell>
          <cell r="I15">
            <v>500000</v>
          </cell>
          <cell r="J15" t="str">
            <v>C</v>
          </cell>
          <cell r="M15">
            <v>-108</v>
          </cell>
          <cell r="N15">
            <v>0.25800509387688653</v>
          </cell>
          <cell r="O15">
            <v>5.0457766950106807E-2</v>
          </cell>
          <cell r="P15">
            <v>9.8139416418184439E-2</v>
          </cell>
          <cell r="Q15">
            <v>36147</v>
          </cell>
          <cell r="R15">
            <v>9.1999999999999998E-2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R1" t="str">
            <v>Ayer</v>
          </cell>
          <cell r="S1">
            <v>794070</v>
          </cell>
          <cell r="U1" t="str">
            <v>Febrero</v>
          </cell>
          <cell r="V1">
            <v>232883.26959006907</v>
          </cell>
        </row>
        <row r="2">
          <cell r="A2" t="str">
            <v>Pagare Indizado al Tipo de Cambio</v>
          </cell>
          <cell r="O2" t="str">
            <v>Costo</v>
          </cell>
          <cell r="P2">
            <v>-880657.52630000003</v>
          </cell>
          <cell r="R2" t="str">
            <v>Hoy</v>
          </cell>
          <cell r="S2" t="e">
            <v>#REF!</v>
          </cell>
          <cell r="U2" t="str">
            <v>Marzo</v>
          </cell>
          <cell r="V2" t="e">
            <v>#REF!</v>
          </cell>
        </row>
        <row r="3">
          <cell r="O3" t="str">
            <v>Valuacion</v>
          </cell>
          <cell r="P3" t="e">
            <v>#REF!</v>
          </cell>
          <cell r="S3" t="e">
            <v>#REF!</v>
          </cell>
          <cell r="V3" t="e">
            <v>#REF!</v>
          </cell>
          <cell r="AH3" t="str">
            <v>SIGMA</v>
          </cell>
          <cell r="AI3">
            <v>1</v>
          </cell>
        </row>
        <row r="4">
          <cell r="C4" t="str">
            <v>Fecha</v>
          </cell>
          <cell r="D4">
            <v>36245</v>
          </cell>
          <cell r="P4" t="e">
            <v>#REF!</v>
          </cell>
          <cell r="AH4" t="str">
            <v>SENSIBILIDADES</v>
          </cell>
        </row>
        <row r="5">
          <cell r="Q5" t="str">
            <v>Opción</v>
          </cell>
          <cell r="W5" t="str">
            <v>SENSIBILIDADES</v>
          </cell>
          <cell r="AH5" t="str">
            <v>SPOT -3 SIGMA</v>
          </cell>
          <cell r="AI5" t="str">
            <v>SPOT -2 SIGMA</v>
          </cell>
          <cell r="AJ5" t="str">
            <v>SPOT -1 SIGMA</v>
          </cell>
          <cell r="AK5" t="str">
            <v>Prima pagare</v>
          </cell>
        </row>
        <row r="6">
          <cell r="A6" t="str">
            <v>Inicio</v>
          </cell>
          <cell r="B6" t="str">
            <v>Liquidación  Pagare</v>
          </cell>
          <cell r="C6" t="str">
            <v>Pricing Opción</v>
          </cell>
          <cell r="D6" t="str">
            <v>Vencimiento</v>
          </cell>
          <cell r="E6" t="str">
            <v>Tipo</v>
          </cell>
          <cell r="F6" t="str">
            <v>Sucursal</v>
          </cell>
          <cell r="G6" t="str">
            <v>Comisión Sucursal</v>
          </cell>
          <cell r="H6" t="str">
            <v>Cliente</v>
          </cell>
          <cell r="I6" t="str">
            <v>Fix</v>
          </cell>
          <cell r="J6" t="str">
            <v>Strike Call</v>
          </cell>
          <cell r="K6" t="str">
            <v>Monto Opción</v>
          </cell>
          <cell r="L6" t="str">
            <v>Prima</v>
          </cell>
          <cell r="M6" t="str">
            <v>Prima MXP</v>
          </cell>
          <cell r="N6" t="str">
            <v>Volat</v>
          </cell>
          <cell r="O6" t="str">
            <v>Plazo a Vencimiento</v>
          </cell>
          <cell r="Q6" t="str">
            <v>Plazo  por vencer</v>
          </cell>
          <cell r="R6" t="str">
            <v>Tasa USD al plazo</v>
          </cell>
          <cell r="S6" t="str">
            <v>Vola al plazo</v>
          </cell>
          <cell r="T6" t="str">
            <v>Tasa MXP al plazo</v>
          </cell>
          <cell r="U6" t="str">
            <v>FIX</v>
          </cell>
          <cell r="V6" t="str">
            <v>Delta USD</v>
          </cell>
          <cell r="W6" t="str">
            <v>GAMMA</v>
          </cell>
          <cell r="X6" t="str">
            <v>RHO</v>
          </cell>
          <cell r="Y6" t="str">
            <v>Theta</v>
          </cell>
          <cell r="Z6" t="str">
            <v>THETA</v>
          </cell>
          <cell r="AA6" t="str">
            <v>VEGA</v>
          </cell>
          <cell r="AB6" t="str">
            <v>DELTA</v>
          </cell>
          <cell r="AC6" t="str">
            <v>BANDA</v>
          </cell>
          <cell r="AE6" t="str">
            <v>Tasa MXP al plazo</v>
          </cell>
          <cell r="AF6" t="str">
            <v>Vola al plazo</v>
          </cell>
          <cell r="AH6">
            <v>6.5912000000000006</v>
          </cell>
          <cell r="AI6">
            <v>7.5912000000000006</v>
          </cell>
          <cell r="AJ6">
            <v>8.5912000000000006</v>
          </cell>
          <cell r="AK6">
            <v>9.5912000000000006</v>
          </cell>
        </row>
        <row r="7">
          <cell r="T7" t="str">
            <v>FIX</v>
          </cell>
          <cell r="U7">
            <v>9.5953999999999997</v>
          </cell>
          <cell r="W7">
            <v>0.01</v>
          </cell>
          <cell r="X7">
            <v>0.01</v>
          </cell>
          <cell r="AA7">
            <v>0.01</v>
          </cell>
          <cell r="AB7">
            <v>0.01</v>
          </cell>
        </row>
        <row r="8">
          <cell r="T8" t="str">
            <v>TC. VAL</v>
          </cell>
          <cell r="U8">
            <v>9.5912000000000006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</row>
        <row r="9">
          <cell r="A9" t="str">
            <v xml:space="preserve"> </v>
          </cell>
          <cell r="K9">
            <v>0</v>
          </cell>
          <cell r="M9">
            <v>-880657.52630000003</v>
          </cell>
          <cell r="V9" t="e">
            <v>#REF!</v>
          </cell>
          <cell r="W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</row>
        <row r="10">
          <cell r="A10" t="str">
            <v>Inicio</v>
          </cell>
          <cell r="B10" t="str">
            <v>Liquidación  Pagare</v>
          </cell>
          <cell r="C10" t="str">
            <v>Pricing Opción</v>
          </cell>
          <cell r="D10" t="str">
            <v>Vencimiento</v>
          </cell>
          <cell r="E10" t="str">
            <v>Tipo</v>
          </cell>
          <cell r="F10" t="str">
            <v>Sucursal</v>
          </cell>
          <cell r="G10" t="str">
            <v>Comisión Sucursal</v>
          </cell>
          <cell r="H10" t="str">
            <v>Cliente</v>
          </cell>
          <cell r="I10" t="str">
            <v>Fix</v>
          </cell>
          <cell r="J10" t="str">
            <v>Strike Call</v>
          </cell>
          <cell r="K10" t="str">
            <v>Monto Opción</v>
          </cell>
          <cell r="L10" t="str">
            <v>Prima</v>
          </cell>
          <cell r="M10" t="str">
            <v>Prima MXP</v>
          </cell>
          <cell r="O10" t="str">
            <v>Plazo</v>
          </cell>
          <cell r="Q10" t="str">
            <v>Plazo  por vencer</v>
          </cell>
          <cell r="R10" t="str">
            <v>Tasa USD al plazo</v>
          </cell>
          <cell r="S10" t="str">
            <v>Vola al plazo</v>
          </cell>
          <cell r="T10" t="str">
            <v>Tasa MXP al plazo</v>
          </cell>
          <cell r="U10" t="str">
            <v>FIX</v>
          </cell>
          <cell r="V10" t="str">
            <v>Delta USD</v>
          </cell>
          <cell r="W10" t="str">
            <v>GAMMA</v>
          </cell>
          <cell r="X10" t="str">
            <v>RHO</v>
          </cell>
          <cell r="Y10" t="str">
            <v>Theta</v>
          </cell>
          <cell r="Z10" t="str">
            <v>THETA</v>
          </cell>
          <cell r="AA10" t="str">
            <v>VEGA</v>
          </cell>
          <cell r="AB10" t="str">
            <v>DELTA</v>
          </cell>
          <cell r="AC10" t="str">
            <v>BANDA</v>
          </cell>
        </row>
        <row r="11">
          <cell r="A11">
            <v>36201</v>
          </cell>
          <cell r="B11">
            <v>36203</v>
          </cell>
          <cell r="C11">
            <v>36262</v>
          </cell>
          <cell r="D11">
            <v>36264</v>
          </cell>
          <cell r="E11" t="str">
            <v>PUT</v>
          </cell>
          <cell r="F11" t="str">
            <v>HERMOSILLO</v>
          </cell>
          <cell r="G11">
            <v>0.03</v>
          </cell>
          <cell r="H11" t="str">
            <v>BACHOCO</v>
          </cell>
          <cell r="I11">
            <v>10.2783</v>
          </cell>
          <cell r="J11">
            <v>10.065</v>
          </cell>
          <cell r="K11">
            <v>-5084627.75</v>
          </cell>
          <cell r="L11">
            <v>5.3699999999999998E-2</v>
          </cell>
          <cell r="M11">
            <v>-273044.510175</v>
          </cell>
          <cell r="O11">
            <v>61</v>
          </cell>
          <cell r="Q11">
            <v>17</v>
          </cell>
          <cell r="R11">
            <v>4.9987004860912232E-2</v>
          </cell>
          <cell r="S11">
            <v>9.9847771366298244E-2</v>
          </cell>
          <cell r="T11">
            <v>0.24606569425564087</v>
          </cell>
          <cell r="U11">
            <v>9.5912000000000006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>
            <v>3</v>
          </cell>
          <cell r="AE11">
            <v>0.21947396070754371</v>
          </cell>
          <cell r="AF11">
            <v>0.10109394886875854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</row>
        <row r="12">
          <cell r="A12">
            <v>36201</v>
          </cell>
          <cell r="B12">
            <v>36203</v>
          </cell>
          <cell r="C12">
            <v>36262</v>
          </cell>
          <cell r="D12">
            <v>36264</v>
          </cell>
          <cell r="E12" t="str">
            <v>CALL</v>
          </cell>
          <cell r="F12" t="str">
            <v>HERMOSILLO</v>
          </cell>
          <cell r="G12">
            <v>5.3499999999999999E-2</v>
          </cell>
          <cell r="H12" t="str">
            <v>BACHOCO</v>
          </cell>
          <cell r="I12">
            <v>10.2783</v>
          </cell>
          <cell r="J12">
            <v>10.065</v>
          </cell>
          <cell r="K12">
            <v>-5084627.75</v>
          </cell>
          <cell r="L12">
            <v>0.48409999999999997</v>
          </cell>
          <cell r="M12">
            <v>-2461468.2937749997</v>
          </cell>
          <cell r="O12">
            <v>61</v>
          </cell>
          <cell r="Q12">
            <v>17</v>
          </cell>
          <cell r="R12">
            <v>4.9987004860912232E-2</v>
          </cell>
          <cell r="S12">
            <v>9.9847771366298244E-2</v>
          </cell>
          <cell r="T12">
            <v>0.24606569425564087</v>
          </cell>
          <cell r="U12">
            <v>9.5912000000000006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>
            <v>3</v>
          </cell>
          <cell r="AE12">
            <v>0.21947396070754371</v>
          </cell>
          <cell r="AF12">
            <v>0.10109394886875854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</row>
        <row r="13">
          <cell r="A13">
            <v>36201</v>
          </cell>
          <cell r="B13">
            <v>36203</v>
          </cell>
          <cell r="C13">
            <v>36262</v>
          </cell>
          <cell r="D13">
            <v>36264</v>
          </cell>
          <cell r="E13" t="str">
            <v>PUT</v>
          </cell>
          <cell r="F13" t="str">
            <v>HERMOSILLO</v>
          </cell>
          <cell r="G13">
            <v>0.03</v>
          </cell>
          <cell r="H13" t="str">
            <v>BACHOCO</v>
          </cell>
          <cell r="I13">
            <v>10.2783</v>
          </cell>
          <cell r="J13">
            <v>10.0549</v>
          </cell>
          <cell r="K13">
            <v>5084627.75</v>
          </cell>
          <cell r="L13">
            <v>5.1900000000000002E-2</v>
          </cell>
          <cell r="M13">
            <v>263892.18022500002</v>
          </cell>
          <cell r="O13">
            <v>61</v>
          </cell>
          <cell r="Q13">
            <v>17</v>
          </cell>
          <cell r="R13">
            <v>4.9987004860912232E-2</v>
          </cell>
          <cell r="S13">
            <v>9.9847771366298244E-2</v>
          </cell>
          <cell r="T13">
            <v>0.24606569425564087</v>
          </cell>
          <cell r="U13">
            <v>9.5912000000000006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>
            <v>3</v>
          </cell>
          <cell r="AE13">
            <v>0.21947396070754371</v>
          </cell>
          <cell r="AF13">
            <v>0.10109394886875854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</row>
        <row r="14">
          <cell r="A14">
            <v>36201</v>
          </cell>
          <cell r="B14">
            <v>36203</v>
          </cell>
          <cell r="C14">
            <v>36262</v>
          </cell>
          <cell r="D14">
            <v>36264</v>
          </cell>
          <cell r="E14" t="str">
            <v>CALL</v>
          </cell>
          <cell r="F14" t="str">
            <v>HERMOSILLO</v>
          </cell>
          <cell r="G14">
            <v>0.03</v>
          </cell>
          <cell r="H14" t="str">
            <v>BACHOCO</v>
          </cell>
          <cell r="I14">
            <v>10.2783</v>
          </cell>
          <cell r="J14">
            <v>10.3468</v>
          </cell>
          <cell r="K14">
            <v>5084627.75</v>
          </cell>
          <cell r="L14">
            <v>0.31269999999999998</v>
          </cell>
          <cell r="M14">
            <v>1589963.0974249998</v>
          </cell>
          <cell r="O14">
            <v>61</v>
          </cell>
          <cell r="Q14">
            <v>17</v>
          </cell>
          <cell r="R14">
            <v>4.9987004860912232E-2</v>
          </cell>
          <cell r="S14">
            <v>9.9847771366298244E-2</v>
          </cell>
          <cell r="T14">
            <v>0.24606569425564087</v>
          </cell>
          <cell r="U14">
            <v>9.5912000000000006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>
            <v>3</v>
          </cell>
          <cell r="AE14">
            <v>0.21947396070754371</v>
          </cell>
          <cell r="AF14">
            <v>0.10109394886875854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</row>
      </sheetData>
      <sheetData sheetId="11" refreshError="1">
        <row r="1">
          <cell r="R1" t="str">
            <v>Ayer</v>
          </cell>
          <cell r="S1">
            <v>10831970</v>
          </cell>
          <cell r="U1" t="str">
            <v>Febrero</v>
          </cell>
          <cell r="V1">
            <v>1094484.572250478</v>
          </cell>
        </row>
        <row r="2">
          <cell r="A2" t="str">
            <v>Pagare Indizado al Tipo de Cambio</v>
          </cell>
          <cell r="O2" t="str">
            <v>Costo</v>
          </cell>
          <cell r="P2">
            <v>-15550138.61337007</v>
          </cell>
          <cell r="R2" t="str">
            <v>Hoy</v>
          </cell>
          <cell r="S2" t="e">
            <v>#REF!</v>
          </cell>
          <cell r="U2" t="str">
            <v>Marzo</v>
          </cell>
          <cell r="V2" t="e">
            <v>#REF!</v>
          </cell>
        </row>
        <row r="3">
          <cell r="O3" t="str">
            <v>Valuacion</v>
          </cell>
          <cell r="P3" t="e">
            <v>#REF!</v>
          </cell>
          <cell r="S3" t="e">
            <v>#REF!</v>
          </cell>
          <cell r="V3" t="e">
            <v>#REF!</v>
          </cell>
          <cell r="AH3" t="str">
            <v>SIGMA</v>
          </cell>
          <cell r="AI3">
            <v>0.01</v>
          </cell>
        </row>
        <row r="4">
          <cell r="C4" t="str">
            <v>Fecha</v>
          </cell>
          <cell r="D4">
            <v>36245</v>
          </cell>
          <cell r="P4" t="e">
            <v>#REF!</v>
          </cell>
          <cell r="AH4" t="str">
            <v>SENSIBILIDADES</v>
          </cell>
        </row>
        <row r="5">
          <cell r="Q5" t="str">
            <v>Opción</v>
          </cell>
          <cell r="W5" t="str">
            <v>SENSIBILIDADES</v>
          </cell>
          <cell r="AE5" t="str">
            <v>VALUACION</v>
          </cell>
          <cell r="AH5" t="str">
            <v>SPOT -3 SIGMA</v>
          </cell>
          <cell r="AI5" t="str">
            <v>SPOT -2 SIGMA</v>
          </cell>
          <cell r="AJ5" t="str">
            <v>SPOT -1 SIGMA</v>
          </cell>
          <cell r="AK5" t="str">
            <v>Prima pagare</v>
          </cell>
        </row>
        <row r="6">
          <cell r="A6" t="str">
            <v>Inicio</v>
          </cell>
          <cell r="B6" t="str">
            <v>Liquidación  Pagare</v>
          </cell>
          <cell r="C6" t="str">
            <v>Pricing Opción</v>
          </cell>
          <cell r="D6" t="str">
            <v>Vencimiento</v>
          </cell>
          <cell r="E6" t="str">
            <v>Tipo</v>
          </cell>
          <cell r="F6" t="str">
            <v>Sucursal</v>
          </cell>
          <cell r="G6" t="str">
            <v>Comisión Sucursal</v>
          </cell>
          <cell r="H6" t="str">
            <v>Cliente</v>
          </cell>
          <cell r="J6" t="str">
            <v>Strike Call</v>
          </cell>
          <cell r="K6" t="str">
            <v>Monto Opción</v>
          </cell>
          <cell r="L6" t="str">
            <v>Prima</v>
          </cell>
          <cell r="M6" t="str">
            <v>Prima MXP</v>
          </cell>
          <cell r="N6" t="str">
            <v>Volat</v>
          </cell>
          <cell r="O6" t="str">
            <v>Plazo a Vencimiento</v>
          </cell>
          <cell r="Q6" t="str">
            <v>Plazo  por vencer</v>
          </cell>
          <cell r="R6" t="str">
            <v>Tasa USD al plazo</v>
          </cell>
          <cell r="S6" t="str">
            <v>Vola al plazo</v>
          </cell>
          <cell r="T6" t="str">
            <v>Tasa MXP al plazo</v>
          </cell>
          <cell r="U6" t="str">
            <v>FIX</v>
          </cell>
          <cell r="V6" t="str">
            <v>Delta USD</v>
          </cell>
          <cell r="W6" t="str">
            <v>GAMMA</v>
          </cell>
          <cell r="X6" t="str">
            <v>RHO</v>
          </cell>
          <cell r="Y6" t="str">
            <v>Theta</v>
          </cell>
          <cell r="Z6" t="str">
            <v>THETA</v>
          </cell>
          <cell r="AA6" t="str">
            <v>VEGA</v>
          </cell>
          <cell r="AB6" t="str">
            <v>DELTA</v>
          </cell>
          <cell r="AC6" t="str">
            <v>BANDA</v>
          </cell>
          <cell r="AE6" t="str">
            <v>Tasa MXP al plazo</v>
          </cell>
          <cell r="AF6" t="str">
            <v>Vola al plazo</v>
          </cell>
          <cell r="AH6">
            <v>6.5912000000000006</v>
          </cell>
          <cell r="AI6">
            <v>7.5912000000000006</v>
          </cell>
          <cell r="AJ6">
            <v>8.5912000000000006</v>
          </cell>
          <cell r="AK6">
            <v>9.5912000000000006</v>
          </cell>
        </row>
        <row r="7">
          <cell r="T7" t="str">
            <v>FIX</v>
          </cell>
          <cell r="U7">
            <v>9.5953999999999997</v>
          </cell>
          <cell r="W7">
            <v>0.01</v>
          </cell>
          <cell r="X7">
            <v>0.01</v>
          </cell>
          <cell r="AA7">
            <v>0.01</v>
          </cell>
          <cell r="AB7">
            <v>0.01</v>
          </cell>
        </row>
        <row r="8">
          <cell r="T8" t="str">
            <v>TC. VAL</v>
          </cell>
          <cell r="U8">
            <v>9.5912000000000006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</row>
        <row r="9">
          <cell r="A9" t="str">
            <v xml:space="preserve"> </v>
          </cell>
          <cell r="K9">
            <v>0</v>
          </cell>
          <cell r="M9">
            <v>-15550138.61337007</v>
          </cell>
          <cell r="V9" t="e">
            <v>#REF!</v>
          </cell>
          <cell r="W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</row>
        <row r="10">
          <cell r="A10" t="str">
            <v>Inicio</v>
          </cell>
          <cell r="B10" t="str">
            <v>Liquidación  Pagare</v>
          </cell>
          <cell r="C10" t="str">
            <v>Pricing Opción</v>
          </cell>
          <cell r="D10" t="str">
            <v>Vencimiento</v>
          </cell>
          <cell r="E10" t="str">
            <v>Tipo</v>
          </cell>
          <cell r="F10" t="str">
            <v>Sucursal</v>
          </cell>
          <cell r="G10" t="str">
            <v>Comisión Sucursal</v>
          </cell>
          <cell r="H10" t="str">
            <v>Cliente</v>
          </cell>
          <cell r="J10" t="str">
            <v>Strike Call</v>
          </cell>
          <cell r="K10" t="str">
            <v>Monto Opción</v>
          </cell>
          <cell r="L10" t="str">
            <v>Prima</v>
          </cell>
          <cell r="M10" t="str">
            <v>Prima MXP</v>
          </cell>
          <cell r="O10" t="str">
            <v>Plazo</v>
          </cell>
          <cell r="Q10" t="str">
            <v>Plazo  por vencer</v>
          </cell>
          <cell r="R10" t="str">
            <v>Tasa USD al plazo</v>
          </cell>
          <cell r="S10" t="str">
            <v>Vola al plazo</v>
          </cell>
          <cell r="T10" t="str">
            <v>Tasa MXP al plazo</v>
          </cell>
          <cell r="U10" t="str">
            <v>FIX</v>
          </cell>
          <cell r="V10" t="str">
            <v>Delta USD</v>
          </cell>
          <cell r="W10" t="str">
            <v>GAMMA</v>
          </cell>
          <cell r="X10" t="str">
            <v>RHO</v>
          </cell>
          <cell r="Y10" t="str">
            <v>Theta</v>
          </cell>
          <cell r="Z10" t="str">
            <v>THETA</v>
          </cell>
          <cell r="AA10" t="str">
            <v>VEGA</v>
          </cell>
          <cell r="AB10" t="str">
            <v>DELTA</v>
          </cell>
          <cell r="AC10" t="str">
            <v>BANDA</v>
          </cell>
        </row>
        <row r="11">
          <cell r="A11">
            <v>36216</v>
          </cell>
          <cell r="B11">
            <v>36220</v>
          </cell>
          <cell r="C11">
            <v>36248</v>
          </cell>
          <cell r="D11">
            <v>36250</v>
          </cell>
          <cell r="E11" t="str">
            <v>CALL</v>
          </cell>
          <cell r="H11" t="str">
            <v>CD FIX</v>
          </cell>
          <cell r="J11">
            <v>9.99</v>
          </cell>
          <cell r="K11">
            <v>-16705260.6</v>
          </cell>
          <cell r="L11">
            <v>0.28509299999999999</v>
          </cell>
          <cell r="M11">
            <v>-4762552.8602358</v>
          </cell>
          <cell r="O11">
            <v>32</v>
          </cell>
          <cell r="Q11">
            <v>3</v>
          </cell>
          <cell r="R11">
            <v>4.9987004860921759E-2</v>
          </cell>
          <cell r="S11">
            <v>9.965447221158108E-2</v>
          </cell>
          <cell r="T11">
            <v>0.24606569425563773</v>
          </cell>
          <cell r="U11">
            <v>9.5912000000000006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>
            <v>2</v>
          </cell>
          <cell r="AE11">
            <v>0.21947396070754874</v>
          </cell>
          <cell r="AF11">
            <v>0.10089580161852574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</row>
        <row r="12">
          <cell r="A12">
            <v>36216</v>
          </cell>
          <cell r="B12">
            <v>36220</v>
          </cell>
          <cell r="C12">
            <v>36248</v>
          </cell>
          <cell r="D12">
            <v>36250</v>
          </cell>
          <cell r="E12" t="str">
            <v>CALL</v>
          </cell>
          <cell r="H12" t="str">
            <v>CD FIX</v>
          </cell>
          <cell r="J12">
            <v>10.039999999999999</v>
          </cell>
          <cell r="K12">
            <v>16705260.6</v>
          </cell>
          <cell r="L12">
            <v>0.24635399999999999</v>
          </cell>
          <cell r="M12">
            <v>4115407.7698523998</v>
          </cell>
          <cell r="O12">
            <v>32</v>
          </cell>
          <cell r="Q12">
            <v>3</v>
          </cell>
          <cell r="R12">
            <v>4.9987004860921759E-2</v>
          </cell>
          <cell r="S12">
            <v>9.965447221158108E-2</v>
          </cell>
          <cell r="T12">
            <v>0.24606569425563773</v>
          </cell>
          <cell r="U12">
            <v>9.5912000000000006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>
            <v>2</v>
          </cell>
          <cell r="AE12">
            <v>0.21947396070754874</v>
          </cell>
          <cell r="AF12">
            <v>0.10089580161852574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</row>
        <row r="13">
          <cell r="A13">
            <v>36220</v>
          </cell>
          <cell r="B13">
            <v>36222</v>
          </cell>
          <cell r="C13">
            <v>36255</v>
          </cell>
          <cell r="D13">
            <v>36257</v>
          </cell>
          <cell r="E13" t="str">
            <v>CALL</v>
          </cell>
          <cell r="H13" t="str">
            <v>CD FIX</v>
          </cell>
          <cell r="J13">
            <v>9.9350000000000005</v>
          </cell>
          <cell r="K13">
            <v>-1195373.3400000001</v>
          </cell>
          <cell r="L13">
            <v>0.270206</v>
          </cell>
          <cell r="M13">
            <v>-322997.04870804003</v>
          </cell>
          <cell r="O13">
            <v>35</v>
          </cell>
          <cell r="Q13">
            <v>10</v>
          </cell>
          <cell r="R13">
            <v>4.9987004860914348E-2</v>
          </cell>
          <cell r="S13">
            <v>9.9751059373670792E-2</v>
          </cell>
          <cell r="T13">
            <v>0.24606569425564218</v>
          </cell>
          <cell r="U13">
            <v>9.5912000000000006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>
            <v>3</v>
          </cell>
          <cell r="AE13">
            <v>0.21947396070754402</v>
          </cell>
          <cell r="AF13">
            <v>0.10099481046613956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</row>
        <row r="14">
          <cell r="A14">
            <v>36220</v>
          </cell>
          <cell r="B14">
            <v>36222</v>
          </cell>
          <cell r="C14">
            <v>36255</v>
          </cell>
          <cell r="D14">
            <v>36257</v>
          </cell>
          <cell r="E14" t="str">
            <v>CALL</v>
          </cell>
          <cell r="H14" t="str">
            <v>CD FIX</v>
          </cell>
          <cell r="J14">
            <v>10.2331</v>
          </cell>
          <cell r="K14">
            <v>1195373.3400000001</v>
          </cell>
          <cell r="L14">
            <v>9.2985999999999999E-2</v>
          </cell>
          <cell r="M14">
            <v>111152.98539324</v>
          </cell>
          <cell r="O14">
            <v>35</v>
          </cell>
          <cell r="Q14">
            <v>10</v>
          </cell>
          <cell r="R14">
            <v>4.9987004860914348E-2</v>
          </cell>
          <cell r="S14">
            <v>9.9751059373670792E-2</v>
          </cell>
          <cell r="T14">
            <v>0.24606569425564218</v>
          </cell>
          <cell r="U14">
            <v>9.5912000000000006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>
            <v>3</v>
          </cell>
          <cell r="AE14">
            <v>0.21947396070754402</v>
          </cell>
          <cell r="AF14">
            <v>0.10099481046613956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</row>
        <row r="15">
          <cell r="A15">
            <v>36223</v>
          </cell>
          <cell r="B15">
            <v>36227</v>
          </cell>
          <cell r="C15">
            <v>36255</v>
          </cell>
          <cell r="D15">
            <v>36257</v>
          </cell>
          <cell r="E15" t="str">
            <v>CALL</v>
          </cell>
          <cell r="H15" t="str">
            <v>CD FIX</v>
          </cell>
          <cell r="J15">
            <v>9.94</v>
          </cell>
          <cell r="K15">
            <v>-14121764.34</v>
          </cell>
          <cell r="L15">
            <v>0.26963799999999999</v>
          </cell>
          <cell r="M15">
            <v>-3807764.2931089196</v>
          </cell>
          <cell r="O15">
            <v>32</v>
          </cell>
          <cell r="Q15">
            <v>10</v>
          </cell>
          <cell r="R15">
            <v>4.9987004860914348E-2</v>
          </cell>
          <cell r="S15">
            <v>9.9751059373670792E-2</v>
          </cell>
          <cell r="T15">
            <v>0.24606569425564218</v>
          </cell>
          <cell r="U15">
            <v>9.5912000000000006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>
            <v>3</v>
          </cell>
          <cell r="AE15">
            <v>0.21947396070754402</v>
          </cell>
          <cell r="AF15">
            <v>0.10099481046613956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</row>
        <row r="16">
          <cell r="A16">
            <v>36223</v>
          </cell>
          <cell r="B16">
            <v>36227</v>
          </cell>
          <cell r="C16">
            <v>36255</v>
          </cell>
          <cell r="D16">
            <v>36257</v>
          </cell>
          <cell r="E16" t="str">
            <v>CALL</v>
          </cell>
          <cell r="H16" t="str">
            <v>CD FIX</v>
          </cell>
          <cell r="J16">
            <v>10.06</v>
          </cell>
          <cell r="K16">
            <v>14121764.34</v>
          </cell>
          <cell r="L16">
            <v>0.18782199999999999</v>
          </cell>
          <cell r="M16">
            <v>2652378.0218674797</v>
          </cell>
          <cell r="O16">
            <v>32</v>
          </cell>
          <cell r="Q16">
            <v>10</v>
          </cell>
          <cell r="R16">
            <v>4.9987004860914348E-2</v>
          </cell>
          <cell r="S16">
            <v>9.9751059373670792E-2</v>
          </cell>
          <cell r="T16">
            <v>0.24606569425564218</v>
          </cell>
          <cell r="U16">
            <v>9.5912000000000006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>
            <v>3</v>
          </cell>
          <cell r="AE16">
            <v>0.21947396070754402</v>
          </cell>
          <cell r="AF16">
            <v>0.10099481046613956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</row>
        <row r="17">
          <cell r="A17">
            <v>36223</v>
          </cell>
          <cell r="B17">
            <v>36227</v>
          </cell>
          <cell r="C17">
            <v>36256</v>
          </cell>
          <cell r="D17">
            <v>36258</v>
          </cell>
          <cell r="E17" t="str">
            <v>CALL</v>
          </cell>
          <cell r="H17" t="str">
            <v>CD FIX</v>
          </cell>
          <cell r="J17">
            <v>9.94</v>
          </cell>
          <cell r="K17">
            <v>-1195373.3400000001</v>
          </cell>
          <cell r="L17">
            <v>0.189632</v>
          </cell>
          <cell r="M17">
            <v>-226681.03721088002</v>
          </cell>
          <cell r="O17">
            <v>33</v>
          </cell>
          <cell r="Q17">
            <v>11</v>
          </cell>
          <cell r="R17">
            <v>4.9987004860909151E-2</v>
          </cell>
          <cell r="S17">
            <v>9.9764867725702769E-2</v>
          </cell>
          <cell r="T17">
            <v>0.24606569425563804</v>
          </cell>
          <cell r="U17">
            <v>9.5912000000000006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>
            <v>3</v>
          </cell>
          <cell r="AE17">
            <v>0.21947396070754671</v>
          </cell>
          <cell r="AF17">
            <v>0.10100896515870307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</row>
        <row r="18">
          <cell r="A18">
            <v>36223</v>
          </cell>
          <cell r="B18">
            <v>36227</v>
          </cell>
          <cell r="C18">
            <v>36256</v>
          </cell>
          <cell r="D18">
            <v>36258</v>
          </cell>
          <cell r="E18" t="str">
            <v>CALL</v>
          </cell>
          <cell r="H18" t="str">
            <v>CD FIX</v>
          </cell>
          <cell r="J18">
            <v>10.06</v>
          </cell>
          <cell r="K18">
            <v>1195373.3400000001</v>
          </cell>
          <cell r="L18">
            <v>8.2603999999999997E-2</v>
          </cell>
          <cell r="M18">
            <v>98742.61937736001</v>
          </cell>
          <cell r="O18">
            <v>33</v>
          </cell>
          <cell r="Q18">
            <v>11</v>
          </cell>
          <cell r="R18">
            <v>4.9987004860909151E-2</v>
          </cell>
          <cell r="S18">
            <v>9.9764867725702769E-2</v>
          </cell>
          <cell r="T18">
            <v>0.24606569425563804</v>
          </cell>
          <cell r="U18">
            <v>9.5912000000000006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>
            <v>3</v>
          </cell>
          <cell r="AE18">
            <v>0.21947396070754671</v>
          </cell>
          <cell r="AF18">
            <v>0.10100896515870307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</row>
        <row r="19">
          <cell r="A19">
            <v>36228</v>
          </cell>
          <cell r="B19">
            <v>36230</v>
          </cell>
          <cell r="C19">
            <v>36256</v>
          </cell>
          <cell r="D19">
            <v>36258</v>
          </cell>
          <cell r="E19" t="str">
            <v>CALL</v>
          </cell>
          <cell r="H19" t="str">
            <v>CD FIX</v>
          </cell>
          <cell r="J19">
            <v>9.81</v>
          </cell>
          <cell r="K19">
            <v>-1967310.06</v>
          </cell>
          <cell r="L19">
            <v>0.229991</v>
          </cell>
          <cell r="M19">
            <v>-452463.60800946003</v>
          </cell>
          <cell r="O19">
            <v>28</v>
          </cell>
          <cell r="Q19">
            <v>11</v>
          </cell>
          <cell r="R19">
            <v>4.9987004860909151E-2</v>
          </cell>
          <cell r="S19">
            <v>9.9764867725702769E-2</v>
          </cell>
          <cell r="T19">
            <v>0.24606569425563804</v>
          </cell>
          <cell r="U19">
            <v>9.5912000000000006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>
            <v>3</v>
          </cell>
          <cell r="AE19">
            <v>0.21947396070754671</v>
          </cell>
          <cell r="AF19">
            <v>0.10100896515870307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</row>
        <row r="20">
          <cell r="A20">
            <v>36228</v>
          </cell>
          <cell r="B20">
            <v>36230</v>
          </cell>
          <cell r="C20">
            <v>36256</v>
          </cell>
          <cell r="D20">
            <v>36258</v>
          </cell>
          <cell r="E20" t="str">
            <v>CALL</v>
          </cell>
          <cell r="H20" t="str">
            <v>CD FIX</v>
          </cell>
          <cell r="J20">
            <v>10.0062</v>
          </cell>
          <cell r="K20">
            <v>1967310.06</v>
          </cell>
          <cell r="L20">
            <v>0.10725</v>
          </cell>
          <cell r="M20">
            <v>210994.00393500002</v>
          </cell>
          <cell r="O20">
            <v>28</v>
          </cell>
          <cell r="Q20">
            <v>11</v>
          </cell>
          <cell r="R20">
            <v>4.9987004860909151E-2</v>
          </cell>
          <cell r="S20">
            <v>9.9764867725702769E-2</v>
          </cell>
          <cell r="T20">
            <v>0.24606569425563804</v>
          </cell>
          <cell r="U20">
            <v>9.5912000000000006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>
            <v>3</v>
          </cell>
          <cell r="AE20">
            <v>0.21947396070754671</v>
          </cell>
          <cell r="AF20">
            <v>0.10100896515870307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</row>
      </sheetData>
      <sheetData sheetId="12" refreshError="1">
        <row r="1">
          <cell r="F1" t="str">
            <v>FECHA</v>
          </cell>
          <cell r="G1">
            <v>36245</v>
          </cell>
        </row>
        <row r="3">
          <cell r="D3" t="str">
            <v>GRUPO FINANCIERO SANTANDER</v>
          </cell>
        </row>
        <row r="5">
          <cell r="Q5" t="str">
            <v>SIGMA</v>
          </cell>
          <cell r="R5">
            <v>1</v>
          </cell>
        </row>
        <row r="6">
          <cell r="Q6" t="str">
            <v>SENSIBILIDAD PRECIO</v>
          </cell>
        </row>
        <row r="7">
          <cell r="J7">
            <v>3162600</v>
          </cell>
        </row>
        <row r="8">
          <cell r="A8" t="str">
            <v>Portafolio</v>
          </cell>
          <cell r="B8" t="str">
            <v>Cont  Code</v>
          </cell>
          <cell r="C8" t="str">
            <v>No. Cont</v>
          </cell>
          <cell r="D8" t="str">
            <v>Precio Costo</v>
          </cell>
          <cell r="E8" t="str">
            <v>Vto</v>
          </cell>
          <cell r="F8" t="str">
            <v>Nom</v>
          </cell>
          <cell r="G8" t="str">
            <v>Prec Merc</v>
          </cell>
          <cell r="H8" t="str">
            <v>Val Costo</v>
          </cell>
          <cell r="I8" t="str">
            <v>Reul Val</v>
          </cell>
          <cell r="J8" t="str">
            <v>Posición Mercado</v>
          </cell>
          <cell r="K8" t="str">
            <v>Plazo</v>
          </cell>
          <cell r="L8" t="str">
            <v>Tasa MXP</v>
          </cell>
          <cell r="M8" t="str">
            <v>Tasa USD</v>
          </cell>
          <cell r="N8" t="str">
            <v>DElta .01</v>
          </cell>
          <cell r="O8" t="str">
            <v>Rho Mex</v>
          </cell>
          <cell r="P8" t="str">
            <v>Rho USD</v>
          </cell>
          <cell r="Q8">
            <v>0.15171744143706759</v>
          </cell>
          <cell r="R8">
            <v>0.13173147855411529</v>
          </cell>
          <cell r="S8">
            <v>0.11639817487661792</v>
          </cell>
          <cell r="T8">
            <v>0.10426224038702143</v>
          </cell>
          <cell r="U8">
            <v>9.4418007402371773E-2</v>
          </cell>
          <cell r="V8">
            <v>8.6272344537235146E-2</v>
          </cell>
          <cell r="W8">
            <v>7.9420547684096829E-2</v>
          </cell>
          <cell r="X8">
            <v>7.3577020424980863E-2</v>
          </cell>
        </row>
        <row r="9">
          <cell r="F9">
            <v>500000</v>
          </cell>
          <cell r="H9">
            <v>0</v>
          </cell>
          <cell r="I9">
            <v>0</v>
          </cell>
          <cell r="J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1">
          <cell r="A11" t="str">
            <v>Portafolio</v>
          </cell>
          <cell r="B11" t="str">
            <v>Cont  Code</v>
          </cell>
          <cell r="C11" t="str">
            <v>No. Cont</v>
          </cell>
          <cell r="D11" t="str">
            <v>Precio Costo</v>
          </cell>
          <cell r="E11" t="str">
            <v>Vto</v>
          </cell>
          <cell r="F11" t="str">
            <v>Nom</v>
          </cell>
          <cell r="G11" t="str">
            <v>Prec Merc</v>
          </cell>
          <cell r="H11" t="str">
            <v>Val Costo</v>
          </cell>
          <cell r="I11" t="str">
            <v>Reul Val</v>
          </cell>
          <cell r="J11" t="str">
            <v>Posición Mercado</v>
          </cell>
          <cell r="K11" t="str">
            <v>Plazo</v>
          </cell>
          <cell r="L11" t="str">
            <v>Tasa MXP</v>
          </cell>
          <cell r="M11" t="str">
            <v>Tasa USD</v>
          </cell>
          <cell r="N11" t="str">
            <v>DElta .01</v>
          </cell>
          <cell r="O11" t="str">
            <v>Rho Mex</v>
          </cell>
          <cell r="P11" t="str">
            <v>Rho USD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50000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3624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50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3624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5000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-3624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50000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3624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5000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3624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500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3624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50000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362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50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-3624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50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3624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5000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362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0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3624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50000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36245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50000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-3624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5000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3624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</sheetData>
      <sheetData sheetId="13" refreshError="1">
        <row r="3">
          <cell r="D3" t="str">
            <v>GRUPO FINANCIERO SANTANDER</v>
          </cell>
        </row>
        <row r="8">
          <cell r="A8" t="str">
            <v>Portafolio</v>
          </cell>
          <cell r="B8" t="str">
            <v>Cont  Code</v>
          </cell>
          <cell r="C8" t="str">
            <v>No. Cont</v>
          </cell>
          <cell r="D8" t="str">
            <v>Precio Costo</v>
          </cell>
          <cell r="E8" t="str">
            <v>Vto</v>
          </cell>
          <cell r="F8" t="str">
            <v>Nom</v>
          </cell>
          <cell r="G8" t="str">
            <v>Prec Merc</v>
          </cell>
          <cell r="H8" t="str">
            <v>Val Costo</v>
          </cell>
          <cell r="I8" t="str">
            <v>Reul Val</v>
          </cell>
          <cell r="J8" t="str">
            <v>Posición Mercado</v>
          </cell>
          <cell r="K8" t="str">
            <v>Plazo</v>
          </cell>
          <cell r="L8" t="str">
            <v>Tasa MXP</v>
          </cell>
          <cell r="M8" t="str">
            <v>Tasa USD</v>
          </cell>
          <cell r="N8" t="str">
            <v>DElta .01</v>
          </cell>
          <cell r="O8" t="str">
            <v>Rho Mex</v>
          </cell>
          <cell r="P8" t="str">
            <v>Rho USD</v>
          </cell>
        </row>
        <row r="9">
          <cell r="H9">
            <v>3126575</v>
          </cell>
          <cell r="I9">
            <v>-36025.000000000058</v>
          </cell>
          <cell r="J9">
            <v>3162600</v>
          </cell>
          <cell r="N9">
            <v>-30337.304160455467</v>
          </cell>
          <cell r="O9">
            <v>-62855.145556739983</v>
          </cell>
          <cell r="P9">
            <v>65525.164097099332</v>
          </cell>
        </row>
        <row r="10">
          <cell r="A10" t="str">
            <v xml:space="preserve">FX  </v>
          </cell>
          <cell r="B10" t="str">
            <v xml:space="preserve">MPM9      </v>
          </cell>
          <cell r="C10">
            <v>-20</v>
          </cell>
          <cell r="D10">
            <v>0.10045</v>
          </cell>
          <cell r="E10">
            <v>36327</v>
          </cell>
          <cell r="F10">
            <v>500000</v>
          </cell>
          <cell r="G10">
            <v>0.1004</v>
          </cell>
          <cell r="H10">
            <v>1004500</v>
          </cell>
          <cell r="I10">
            <v>500</v>
          </cell>
          <cell r="J10">
            <v>1004000</v>
          </cell>
          <cell r="K10">
            <v>82</v>
          </cell>
          <cell r="L10">
            <v>0.23898969628198843</v>
          </cell>
          <cell r="M10">
            <v>5.035774538868755E-2</v>
          </cell>
          <cell r="N10">
            <v>-9630.8902096684014</v>
          </cell>
          <cell r="O10">
            <v>-19954.014462457137</v>
          </cell>
          <cell r="P10">
            <v>20801.639395904549</v>
          </cell>
        </row>
      </sheetData>
      <sheetData sheetId="14" refreshError="1"/>
      <sheetData sheetId="15" refreshError="1"/>
      <sheetData sheetId="16" refreshError="1">
        <row r="1">
          <cell r="BG1" t="str">
            <v>BANCO SANTANDER DE NEGOCIOS</v>
          </cell>
        </row>
        <row r="2">
          <cell r="BF2" t="str">
            <v>Mes de Enero</v>
          </cell>
        </row>
        <row r="3">
          <cell r="BF3" t="str">
            <v>F.X. Cambios de Derivados</v>
          </cell>
          <cell r="BH3">
            <v>36245</v>
          </cell>
        </row>
        <row r="4">
          <cell r="BF4" t="str">
            <v>Valuación</v>
          </cell>
          <cell r="BH4" t="str">
            <v>Tipo de Cambio Valución</v>
          </cell>
          <cell r="BI4">
            <v>9.5912000000000006</v>
          </cell>
          <cell r="BJ4" t="str">
            <v>Fix</v>
          </cell>
          <cell r="BK4">
            <v>9.5912000000000006</v>
          </cell>
        </row>
        <row r="5">
          <cell r="BG5" t="str">
            <v>Hoy</v>
          </cell>
          <cell r="BH5" t="str">
            <v>Ayer</v>
          </cell>
          <cell r="BI5" t="str">
            <v>Resultado</v>
          </cell>
          <cell r="BK5" t="str">
            <v>Intereses</v>
          </cell>
          <cell r="BL5" t="str">
            <v>Intereses</v>
          </cell>
          <cell r="BM5" t="str">
            <v>Resultado Neto</v>
          </cell>
        </row>
        <row r="6">
          <cell r="BK6" t="str">
            <v>USD</v>
          </cell>
          <cell r="BL6" t="str">
            <v>Pesos</v>
          </cell>
        </row>
        <row r="7">
          <cell r="BF7" t="str">
            <v>Valución F.X</v>
          </cell>
          <cell r="BG7">
            <v>0</v>
          </cell>
          <cell r="BH7">
            <v>0</v>
          </cell>
          <cell r="BI7">
            <v>0</v>
          </cell>
          <cell r="BM7">
            <v>0</v>
          </cell>
        </row>
        <row r="9">
          <cell r="BF9" t="str">
            <v>Valución  Inversión Overnight</v>
          </cell>
          <cell r="BG9">
            <v>0</v>
          </cell>
          <cell r="BH9">
            <v>0</v>
          </cell>
          <cell r="BI9">
            <v>0</v>
          </cell>
          <cell r="BL9">
            <v>0</v>
          </cell>
          <cell r="BM9">
            <v>0</v>
          </cell>
        </row>
        <row r="10">
          <cell r="BF10" t="str">
            <v>Valución  Inversión Plazo</v>
          </cell>
          <cell r="BM10">
            <v>0</v>
          </cell>
        </row>
        <row r="11">
          <cell r="BF11" t="str">
            <v>Ajuste</v>
          </cell>
          <cell r="BI11">
            <v>0</v>
          </cell>
          <cell r="BM11">
            <v>0</v>
          </cell>
        </row>
        <row r="12">
          <cell r="C12" t="str">
            <v>Banco Santander de Negocios México, S.A.</v>
          </cell>
          <cell r="BF12" t="str">
            <v>Valución  Prestamos</v>
          </cell>
          <cell r="BG12">
            <v>8700580.2891897019</v>
          </cell>
          <cell r="BH12">
            <v>-8140203.9718406601</v>
          </cell>
          <cell r="BI12">
            <v>560376.31734904181</v>
          </cell>
          <cell r="BM12">
            <v>560376.31734904181</v>
          </cell>
        </row>
        <row r="13">
          <cell r="H13" t="str">
            <v>DOLARES</v>
          </cell>
          <cell r="BF13" t="str">
            <v>Subtotal Inv. Prest</v>
          </cell>
          <cell r="BG13">
            <v>8700580.2891897019</v>
          </cell>
          <cell r="BH13">
            <v>-8140203.9718406601</v>
          </cell>
          <cell r="BI13">
            <v>560376.31734904181</v>
          </cell>
        </row>
        <row r="14">
          <cell r="BF14" t="str">
            <v>Total Valuaciones</v>
          </cell>
          <cell r="BG14">
            <v>8700580.2891897019</v>
          </cell>
          <cell r="BH14">
            <v>-8140203.9718406601</v>
          </cell>
          <cell r="BI14">
            <v>560376.31734904181</v>
          </cell>
          <cell r="BK14">
            <v>0</v>
          </cell>
          <cell r="BL14">
            <v>0</v>
          </cell>
          <cell r="BM14">
            <v>560376.31734904181</v>
          </cell>
        </row>
        <row r="15">
          <cell r="E15" t="str">
            <v>Resultado Diario de Liquidación de Derivados</v>
          </cell>
          <cell r="BG15" t="str">
            <v>Acumulado</v>
          </cell>
          <cell r="BH15">
            <v>8140203.9718406601</v>
          </cell>
        </row>
        <row r="16">
          <cell r="BF16" t="str">
            <v>Realizado F.X.</v>
          </cell>
          <cell r="BI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F17" t="str">
            <v>Posición Final</v>
          </cell>
          <cell r="BI17">
            <v>560376.31734904181</v>
          </cell>
        </row>
        <row r="18">
          <cell r="B18" t="str">
            <v>Fecha</v>
          </cell>
          <cell r="C18" t="str">
            <v>Posición Inicial</v>
          </cell>
          <cell r="D18" t="str">
            <v>Ventas</v>
          </cell>
          <cell r="E18" t="str">
            <v>Compras</v>
          </cell>
          <cell r="F18" t="str">
            <v>1er. Subtotal</v>
          </cell>
          <cell r="G18" t="str">
            <v>2do. Subtotal</v>
          </cell>
          <cell r="H18" t="str">
            <v>Diferencia</v>
          </cell>
          <cell r="I18" t="str">
            <v>Utilidad ó Perdida</v>
          </cell>
          <cell r="BI18">
            <v>58426.090306639606</v>
          </cell>
        </row>
        <row r="19">
          <cell r="C19" t="str">
            <v>O</v>
          </cell>
        </row>
        <row r="21">
          <cell r="I21">
            <v>0</v>
          </cell>
        </row>
        <row r="25">
          <cell r="C25">
            <v>-45631379.312510379</v>
          </cell>
          <cell r="F25">
            <v>-45631379.312510379</v>
          </cell>
        </row>
        <row r="26">
          <cell r="C26">
            <v>443456094.94913799</v>
          </cell>
          <cell r="F26">
            <v>443456094.94913799</v>
          </cell>
        </row>
        <row r="27">
          <cell r="C27">
            <v>9.7182268349175072</v>
          </cell>
          <cell r="F27">
            <v>9.7182268349175072</v>
          </cell>
        </row>
        <row r="30">
          <cell r="C30">
            <v>-45430211.247376703</v>
          </cell>
          <cell r="F30">
            <v>-45430211.247376703</v>
          </cell>
        </row>
        <row r="31">
          <cell r="C31">
            <v>441401313.29673922</v>
          </cell>
          <cell r="F31">
            <v>441401313.29673922</v>
          </cell>
        </row>
        <row r="32">
          <cell r="C32">
            <v>9.7160303942506374</v>
          </cell>
          <cell r="F32">
            <v>9.7160303942506374</v>
          </cell>
        </row>
        <row r="35">
          <cell r="C35">
            <v>-46287209.788452581</v>
          </cell>
          <cell r="F35">
            <v>-46287209.788452581</v>
          </cell>
        </row>
        <row r="36">
          <cell r="C36">
            <v>450234859.54441363</v>
          </cell>
          <cell r="F36">
            <v>450234859.54441363</v>
          </cell>
        </row>
        <row r="37">
          <cell r="C37">
            <v>9.7269820670144433</v>
          </cell>
          <cell r="F37">
            <v>9.7269820670144433</v>
          </cell>
        </row>
        <row r="40">
          <cell r="C40">
            <v>-50454624.494162515</v>
          </cell>
          <cell r="D40">
            <v>5000000</v>
          </cell>
          <cell r="F40">
            <v>-55454624.494162515</v>
          </cell>
        </row>
        <row r="41">
          <cell r="C41">
            <v>493200482.69866455</v>
          </cell>
          <cell r="D41">
            <v>45225000</v>
          </cell>
          <cell r="F41">
            <v>538425482.69866455</v>
          </cell>
        </row>
        <row r="42">
          <cell r="C42">
            <v>9.7751293888972803</v>
          </cell>
          <cell r="D42">
            <v>9.0449999999999999</v>
          </cell>
          <cell r="F42">
            <v>9.7092981443836557</v>
          </cell>
        </row>
        <row r="45">
          <cell r="C45">
            <v>-50648470.893369712</v>
          </cell>
          <cell r="F45">
            <v>-50648470.893369712</v>
          </cell>
        </row>
        <row r="46">
          <cell r="C46">
            <v>489310719.95318931</v>
          </cell>
          <cell r="F46">
            <v>489310719.95318931</v>
          </cell>
        </row>
        <row r="47">
          <cell r="C47">
            <v>9.6609179176077351</v>
          </cell>
          <cell r="F47">
            <v>9.6609179176077351</v>
          </cell>
        </row>
        <row r="50">
          <cell r="C50">
            <v>-51918564.207154535</v>
          </cell>
          <cell r="E50">
            <v>20000000</v>
          </cell>
          <cell r="F50">
            <v>-51918564.207154535</v>
          </cell>
        </row>
        <row r="51">
          <cell r="C51">
            <v>502226210.06479132</v>
          </cell>
          <cell r="E51">
            <v>187000000</v>
          </cell>
          <cell r="F51">
            <v>502226210.06479132</v>
          </cell>
        </row>
        <row r="52">
          <cell r="C52">
            <v>9.6733455120390843</v>
          </cell>
          <cell r="E52">
            <v>9.35</v>
          </cell>
          <cell r="F52">
            <v>9.6733455120390843</v>
          </cell>
        </row>
        <row r="55">
          <cell r="C55">
            <v>-30908573.039083704</v>
          </cell>
          <cell r="F55">
            <v>-30908573.039083704</v>
          </cell>
        </row>
        <row r="56">
          <cell r="C56">
            <v>298472146.00230002</v>
          </cell>
          <cell r="F56">
            <v>298472146.00230002</v>
          </cell>
        </row>
        <row r="57">
          <cell r="C57">
            <v>9.6566135752978237</v>
          </cell>
          <cell r="F57">
            <v>9.6566135752978237</v>
          </cell>
        </row>
        <row r="60">
          <cell r="C60">
            <v>-32734936.928285748</v>
          </cell>
          <cell r="F60">
            <v>-32734936.928285748</v>
          </cell>
        </row>
        <row r="61">
          <cell r="C61">
            <v>317379764.73696715</v>
          </cell>
          <cell r="F61">
            <v>317379764.73696715</v>
          </cell>
        </row>
        <row r="62">
          <cell r="C62">
            <v>9.6954445164280809</v>
          </cell>
          <cell r="F62">
            <v>9.6954445164280809</v>
          </cell>
        </row>
        <row r="65">
          <cell r="C65">
            <v>-30730820.10145219</v>
          </cell>
          <cell r="F65">
            <v>-30730820.10145219</v>
          </cell>
        </row>
        <row r="66">
          <cell r="C66">
            <v>296893062.50096256</v>
          </cell>
          <cell r="F66">
            <v>296893062.50096256</v>
          </cell>
        </row>
        <row r="67">
          <cell r="C67">
            <v>9.6610849147801563</v>
          </cell>
          <cell r="F67">
            <v>9.6610849147801563</v>
          </cell>
        </row>
        <row r="70">
          <cell r="C70">
            <v>-29285513.399805252</v>
          </cell>
          <cell r="F70">
            <v>-29285513.399805252</v>
          </cell>
        </row>
        <row r="71">
          <cell r="C71">
            <v>282167596.45619607</v>
          </cell>
          <cell r="F71">
            <v>282167596.45619607</v>
          </cell>
        </row>
        <row r="72">
          <cell r="C72">
            <v>9.6350571903606266</v>
          </cell>
          <cell r="F72">
            <v>9.6350571903606266</v>
          </cell>
        </row>
        <row r="75">
          <cell r="C75">
            <v>-29363221.805188548</v>
          </cell>
          <cell r="F75">
            <v>-29363221.805188548</v>
          </cell>
        </row>
        <row r="76">
          <cell r="C76">
            <v>282955564.89772922</v>
          </cell>
          <cell r="F76">
            <v>282955564.89772922</v>
          </cell>
        </row>
        <row r="77">
          <cell r="C77">
            <v>9.636393675564932</v>
          </cell>
          <cell r="F77">
            <v>9.636393675564932</v>
          </cell>
        </row>
        <row r="80">
          <cell r="C80">
            <v>-28438750.487206224</v>
          </cell>
          <cell r="F80">
            <v>-28438750.487206224</v>
          </cell>
        </row>
        <row r="81">
          <cell r="C81">
            <v>273586735.97668153</v>
          </cell>
          <cell r="F81">
            <v>273586735.97668153</v>
          </cell>
        </row>
        <row r="82">
          <cell r="C82">
            <v>9.620209442737659</v>
          </cell>
          <cell r="F82">
            <v>9.620209442737659</v>
          </cell>
        </row>
        <row r="85">
          <cell r="C85">
            <v>-28323262.758323763</v>
          </cell>
          <cell r="F85">
            <v>-28323262.758323763</v>
          </cell>
        </row>
        <row r="86">
          <cell r="C86">
            <v>272413235.45523459</v>
          </cell>
          <cell r="F86">
            <v>272413235.45523459</v>
          </cell>
        </row>
        <row r="87">
          <cell r="C87">
            <v>9.6180033275007002</v>
          </cell>
          <cell r="F87">
            <v>9.6180033275007002</v>
          </cell>
        </row>
        <row r="90">
          <cell r="C90">
            <v>-26291373.976082325</v>
          </cell>
          <cell r="F90">
            <v>-26291373.976082325</v>
          </cell>
        </row>
        <row r="91">
          <cell r="C91">
            <v>251916416.58013701</v>
          </cell>
          <cell r="F91">
            <v>251916416.58013701</v>
          </cell>
        </row>
        <row r="92">
          <cell r="C92">
            <v>9.5817136376862369</v>
          </cell>
          <cell r="F92">
            <v>9.5817136376862369</v>
          </cell>
        </row>
        <row r="95">
          <cell r="C95">
            <v>-26464592.352616496</v>
          </cell>
          <cell r="F95">
            <v>-26464592.352616496</v>
          </cell>
        </row>
        <row r="96">
          <cell r="C96">
            <v>253653488.82056254</v>
          </cell>
          <cell r="F96">
            <v>253653488.82056254</v>
          </cell>
        </row>
        <row r="97">
          <cell r="C97">
            <v>9.5846361599249938</v>
          </cell>
          <cell r="F97">
            <v>9.5846361599249938</v>
          </cell>
        </row>
        <row r="100">
          <cell r="C100">
            <v>-26146748.055552706</v>
          </cell>
          <cell r="F100">
            <v>-26146748.055552706</v>
          </cell>
        </row>
        <row r="101">
          <cell r="C101">
            <v>250461958.34437048</v>
          </cell>
          <cell r="F101">
            <v>250461958.34437048</v>
          </cell>
        </row>
        <row r="102">
          <cell r="C102">
            <v>9.5790863862774174</v>
          </cell>
          <cell r="F102">
            <v>9.5790863862774174</v>
          </cell>
        </row>
        <row r="105">
          <cell r="C105">
            <v>-24730624.522530328</v>
          </cell>
          <cell r="F105">
            <v>-24730624.522530328</v>
          </cell>
        </row>
        <row r="106">
          <cell r="C106">
            <v>236308501.44236895</v>
          </cell>
          <cell r="F106">
            <v>236308501.44236895</v>
          </cell>
        </row>
        <row r="107">
          <cell r="C107">
            <v>9.5552985824148902</v>
          </cell>
          <cell r="F107">
            <v>9.5552985824148902</v>
          </cell>
        </row>
        <row r="110">
          <cell r="C110">
            <v>-23499520.183706161</v>
          </cell>
          <cell r="F110">
            <v>-23499520.183706161</v>
          </cell>
        </row>
        <row r="111">
          <cell r="C111">
            <v>223946976.55285984</v>
          </cell>
          <cell r="F111">
            <v>223946976.55285984</v>
          </cell>
        </row>
        <row r="112">
          <cell r="C112">
            <v>9.5298531545396301</v>
          </cell>
          <cell r="F112">
            <v>9.5298531545396301</v>
          </cell>
        </row>
        <row r="115">
          <cell r="C115">
            <v>-25009451.630742393</v>
          </cell>
          <cell r="F115">
            <v>-25009451.630742393</v>
          </cell>
        </row>
        <row r="116">
          <cell r="C116">
            <v>239088217.26448971</v>
          </cell>
          <cell r="F116">
            <v>239088217.26448971</v>
          </cell>
        </row>
        <row r="117">
          <cell r="C117">
            <v>9.5599144193387691</v>
          </cell>
          <cell r="F117">
            <v>9.5599144193387691</v>
          </cell>
        </row>
        <row r="120">
          <cell r="C120">
            <v>-24783338.492036235</v>
          </cell>
          <cell r="F120">
            <v>-24783338.492036235</v>
          </cell>
        </row>
        <row r="121">
          <cell r="C121">
            <v>236790466.29792494</v>
          </cell>
          <cell r="F121">
            <v>236790466.29792494</v>
          </cell>
        </row>
        <row r="122">
          <cell r="C122">
            <v>9.5544216681709013</v>
          </cell>
          <cell r="F122">
            <v>9.5544216681709013</v>
          </cell>
        </row>
        <row r="125">
          <cell r="C125">
            <v>-26363536.94212772</v>
          </cell>
          <cell r="F125">
            <v>-26363536.94212772</v>
          </cell>
        </row>
        <row r="126">
          <cell r="C126">
            <v>252838384.31332675</v>
          </cell>
          <cell r="F126">
            <v>252838384.31332675</v>
          </cell>
        </row>
        <row r="127">
          <cell r="C127">
            <v>9.5904576411104632</v>
          </cell>
          <cell r="F127">
            <v>9.5904576411104632</v>
          </cell>
        </row>
        <row r="130">
          <cell r="C130">
            <v>-31283.640046099856</v>
          </cell>
          <cell r="F130">
            <v>-31283.640046099856</v>
          </cell>
        </row>
        <row r="131">
          <cell r="C131">
            <v>296347.24428062397</v>
          </cell>
          <cell r="F131">
            <v>296347.24428062397</v>
          </cell>
        </row>
        <row r="132">
          <cell r="C132">
            <v>9.4729144001121348</v>
          </cell>
          <cell r="F132">
            <v>9.4729144001121348</v>
          </cell>
        </row>
        <row r="135">
          <cell r="C135">
            <v>-488358.23893555132</v>
          </cell>
          <cell r="F135">
            <v>-488358.23893555132</v>
          </cell>
        </row>
        <row r="136">
          <cell r="C136">
            <v>4626174.2399373474</v>
          </cell>
          <cell r="F136">
            <v>4626174.2399373474</v>
          </cell>
        </row>
        <row r="137">
          <cell r="C137">
            <v>9.4729112178403607</v>
          </cell>
          <cell r="F137">
            <v>9.4729112178403607</v>
          </cell>
        </row>
        <row r="140">
          <cell r="C140">
            <v>-983508.4742220554</v>
          </cell>
          <cell r="F140">
            <v>-983508.4742220554</v>
          </cell>
        </row>
        <row r="141">
          <cell r="C141">
            <v>9316688.3504517116</v>
          </cell>
          <cell r="F141">
            <v>9316688.3504517116</v>
          </cell>
        </row>
        <row r="142">
          <cell r="C142">
            <v>9.4729111081845137</v>
          </cell>
          <cell r="F142">
            <v>9.4729111081845137</v>
          </cell>
        </row>
        <row r="145">
          <cell r="C145">
            <v>-855639.17690561712</v>
          </cell>
          <cell r="F145">
            <v>-855639.17690561712</v>
          </cell>
        </row>
        <row r="146">
          <cell r="C146">
            <v>8105393.8773568086</v>
          </cell>
          <cell r="F146">
            <v>8105393.8773568086</v>
          </cell>
        </row>
        <row r="147">
          <cell r="C147">
            <v>9.472911124370933</v>
          </cell>
          <cell r="F147">
            <v>9.472911124370933</v>
          </cell>
        </row>
        <row r="150">
          <cell r="C150">
            <v>-41645.538446533254</v>
          </cell>
          <cell r="F150">
            <v>-41645.538446533254</v>
          </cell>
        </row>
        <row r="151">
          <cell r="C151">
            <v>394504.58568398858</v>
          </cell>
          <cell r="F151">
            <v>394504.58568398858</v>
          </cell>
        </row>
        <row r="152">
          <cell r="C152">
            <v>9.4729135556855493</v>
          </cell>
          <cell r="F152">
            <v>9.4729135556855493</v>
          </cell>
        </row>
        <row r="155">
          <cell r="C155">
            <v>-484867.66765165457</v>
          </cell>
          <cell r="F155">
            <v>-484867.66765165457</v>
          </cell>
        </row>
        <row r="156">
          <cell r="C156">
            <v>4593108.3689233847</v>
          </cell>
          <cell r="F156">
            <v>4593108.3689233847</v>
          </cell>
        </row>
        <row r="157">
          <cell r="C157">
            <v>9.4729112196097809</v>
          </cell>
          <cell r="F157">
            <v>9.4729112196097809</v>
          </cell>
        </row>
        <row r="160">
          <cell r="C160">
            <v>-685972.452989768</v>
          </cell>
          <cell r="F160">
            <v>-685972.452989768</v>
          </cell>
        </row>
        <row r="161">
          <cell r="C161">
            <v>6498156.1021217061</v>
          </cell>
          <cell r="F161">
            <v>6498156.1021217061</v>
          </cell>
        </row>
        <row r="162">
          <cell r="C162">
            <v>9.4729111552510599</v>
          </cell>
          <cell r="F162">
            <v>9.4729111552510599</v>
          </cell>
        </row>
        <row r="165">
          <cell r="C165">
            <v>2506340.8004536079</v>
          </cell>
          <cell r="F165">
            <v>2506340.8004536079</v>
          </cell>
        </row>
        <row r="166">
          <cell r="C166">
            <v>-23742343.231854528</v>
          </cell>
          <cell r="F166">
            <v>-23742343.231854528</v>
          </cell>
        </row>
        <row r="167">
          <cell r="C167">
            <v>9.4729109575032808</v>
          </cell>
          <cell r="F167">
            <v>9.4729109575032808</v>
          </cell>
        </row>
        <row r="170">
          <cell r="C170">
            <v>2936707.8430536645</v>
          </cell>
          <cell r="D170">
            <v>15000000</v>
          </cell>
          <cell r="F170">
            <v>2936707.8430536645</v>
          </cell>
        </row>
        <row r="171">
          <cell r="C171">
            <v>-27819171.923724759</v>
          </cell>
          <cell r="D171">
            <v>138075000</v>
          </cell>
          <cell r="F171">
            <v>-27819171.923724759</v>
          </cell>
        </row>
        <row r="172">
          <cell r="C172">
            <v>9.4729109637265339</v>
          </cell>
          <cell r="D172">
            <v>9.2050000000000001</v>
          </cell>
          <cell r="F172">
            <v>9.4729109637265339</v>
          </cell>
        </row>
        <row r="175">
          <cell r="C175">
            <v>-12051216.696665848</v>
          </cell>
          <cell r="F175">
            <v>-12051216.696665848</v>
          </cell>
        </row>
        <row r="176">
          <cell r="C176">
            <v>110920868.55745737</v>
          </cell>
          <cell r="F176">
            <v>110920868.55745737</v>
          </cell>
        </row>
        <row r="177">
          <cell r="C177">
            <v>9.2041219861348367</v>
          </cell>
          <cell r="F177">
            <v>9.2041219861348367</v>
          </cell>
        </row>
        <row r="180">
          <cell r="C180">
            <v>-11146555.196333</v>
          </cell>
          <cell r="F180">
            <v>-11146555.196333</v>
          </cell>
        </row>
        <row r="181">
          <cell r="C181">
            <v>102594273.76920365</v>
          </cell>
          <cell r="F181">
            <v>102594273.76920365</v>
          </cell>
        </row>
        <row r="182">
          <cell r="C182">
            <v>9.2041237819335571</v>
          </cell>
          <cell r="F182">
            <v>9.2041237819335571</v>
          </cell>
        </row>
        <row r="185">
          <cell r="C185">
            <v>-11114330.118343526</v>
          </cell>
          <cell r="F185">
            <v>-11114330.118343526</v>
          </cell>
        </row>
        <row r="186">
          <cell r="C186">
            <v>102297670.97122094</v>
          </cell>
          <cell r="F186">
            <v>102297670.97122094</v>
          </cell>
        </row>
        <row r="187">
          <cell r="C187">
            <v>9.2041238546968156</v>
          </cell>
          <cell r="F187">
            <v>9.2041238546968156</v>
          </cell>
        </row>
        <row r="190">
          <cell r="C190">
            <v>-11187116.664126318</v>
          </cell>
          <cell r="D190">
            <v>45889662.5</v>
          </cell>
          <cell r="F190">
            <v>-57076779.164126322</v>
          </cell>
        </row>
        <row r="191">
          <cell r="C191">
            <v>102967605.65960731</v>
          </cell>
          <cell r="D191">
            <v>456499991.49000001</v>
          </cell>
          <cell r="F191">
            <v>559467597.1496073</v>
          </cell>
        </row>
        <row r="192">
          <cell r="C192">
            <v>9.2041237032767445</v>
          </cell>
          <cell r="D192">
            <v>9.9477740000811732</v>
          </cell>
          <cell r="F192">
            <v>9.8020176566172061</v>
          </cell>
        </row>
        <row r="195">
          <cell r="C195">
            <v>-57080290.960653678</v>
          </cell>
          <cell r="F195">
            <v>-57080290.960653678</v>
          </cell>
        </row>
        <row r="196">
          <cell r="C196">
            <v>559502019.84115458</v>
          </cell>
          <cell r="F196">
            <v>559502019.84115458</v>
          </cell>
        </row>
        <row r="197">
          <cell r="C197">
            <v>9.8020176566168509</v>
          </cell>
          <cell r="F197">
            <v>9.8020176566168509</v>
          </cell>
        </row>
        <row r="200">
          <cell r="C200">
            <v>-55458532.509147123</v>
          </cell>
          <cell r="E200">
            <v>20000000</v>
          </cell>
          <cell r="F200">
            <v>-55458532.509147123</v>
          </cell>
        </row>
        <row r="201">
          <cell r="C201">
            <v>543605514.86471975</v>
          </cell>
          <cell r="E201">
            <v>188000000</v>
          </cell>
          <cell r="F201">
            <v>543605514.86471975</v>
          </cell>
        </row>
        <row r="202">
          <cell r="C202">
            <v>9.8020176566168509</v>
          </cell>
          <cell r="E202">
            <v>9.4</v>
          </cell>
          <cell r="F202">
            <v>9.8020176566168509</v>
          </cell>
        </row>
        <row r="205">
          <cell r="C205">
            <v>-35501274.275401697</v>
          </cell>
          <cell r="E205">
            <v>5000000</v>
          </cell>
          <cell r="F205">
            <v>-35501274.275401697</v>
          </cell>
        </row>
        <row r="206">
          <cell r="C206">
            <v>347989788.95658714</v>
          </cell>
          <cell r="E206">
            <v>48825000</v>
          </cell>
          <cell r="F206">
            <v>347989788.95658714</v>
          </cell>
        </row>
        <row r="207">
          <cell r="C207">
            <v>9.8021774164231648</v>
          </cell>
          <cell r="E207">
            <v>9.7650000000000006</v>
          </cell>
          <cell r="F207">
            <v>9.8021774164231648</v>
          </cell>
        </row>
        <row r="210">
          <cell r="C210">
            <v>-30417342.987780929</v>
          </cell>
          <cell r="E210">
            <v>5000000</v>
          </cell>
          <cell r="F210">
            <v>-30417342.987780929</v>
          </cell>
        </row>
        <row r="211">
          <cell r="C211">
            <v>298346149.82887989</v>
          </cell>
          <cell r="E211">
            <v>48962500</v>
          </cell>
          <cell r="F211">
            <v>298346149.82887989</v>
          </cell>
        </row>
        <row r="212">
          <cell r="C212">
            <v>9.808422449940144</v>
          </cell>
          <cell r="E212">
            <v>9.7925000000000004</v>
          </cell>
          <cell r="F212">
            <v>9.808422449940144</v>
          </cell>
        </row>
        <row r="215">
          <cell r="C215">
            <v>-25404576.378278892</v>
          </cell>
          <cell r="F215">
            <v>-25404576.378278892</v>
          </cell>
        </row>
        <row r="216">
          <cell r="C216">
            <v>249178901.64513448</v>
          </cell>
          <cell r="F216">
            <v>249178901.64513448</v>
          </cell>
        </row>
        <row r="217">
          <cell r="C217">
            <v>9.8084257708065685</v>
          </cell>
          <cell r="F217">
            <v>9.8084257708065685</v>
          </cell>
        </row>
        <row r="220">
          <cell r="C220">
            <v>-25408779.469175272</v>
          </cell>
          <cell r="F220">
            <v>-25408779.469175272</v>
          </cell>
        </row>
        <row r="221">
          <cell r="C221">
            <v>249220127.35019958</v>
          </cell>
          <cell r="F221">
            <v>249220127.35019958</v>
          </cell>
        </row>
        <row r="222">
          <cell r="C222">
            <v>9.8084257708065685</v>
          </cell>
          <cell r="F222">
            <v>9.8084257708065685</v>
          </cell>
        </row>
        <row r="225">
          <cell r="C225">
            <v>-25486759.322154723</v>
          </cell>
          <cell r="F225">
            <v>-25486759.322154723</v>
          </cell>
        </row>
        <row r="226">
          <cell r="C226">
            <v>249984986.94976693</v>
          </cell>
          <cell r="F226">
            <v>249984986.94976693</v>
          </cell>
        </row>
        <row r="227">
          <cell r="C227">
            <v>9.8084257708065685</v>
          </cell>
          <cell r="F227">
            <v>9.8084257708065685</v>
          </cell>
        </row>
        <row r="230">
          <cell r="C230">
            <v>-25507009.782041747</v>
          </cell>
          <cell r="F230">
            <v>-25507009.782041747</v>
          </cell>
        </row>
        <row r="231">
          <cell r="C231">
            <v>250183612.08238062</v>
          </cell>
          <cell r="F231">
            <v>250183612.08238062</v>
          </cell>
        </row>
        <row r="232">
          <cell r="C232">
            <v>9.808425770806064</v>
          </cell>
          <cell r="F232">
            <v>9.808425770806064</v>
          </cell>
        </row>
        <row r="235">
          <cell r="C235">
            <v>-25406419.853184462</v>
          </cell>
          <cell r="F235">
            <v>-25406419.853184462</v>
          </cell>
        </row>
        <row r="236">
          <cell r="C236">
            <v>249196983.23197794</v>
          </cell>
          <cell r="F236">
            <v>249196983.23197794</v>
          </cell>
        </row>
        <row r="237">
          <cell r="C237">
            <v>9.8084257708093965</v>
          </cell>
          <cell r="F237">
            <v>9.8084257708093965</v>
          </cell>
        </row>
        <row r="240">
          <cell r="C240">
            <v>-25451837.808020085</v>
          </cell>
          <cell r="D240">
            <v>10000000</v>
          </cell>
          <cell r="F240">
            <v>-35451837.808020085</v>
          </cell>
        </row>
        <row r="241">
          <cell r="C241">
            <v>249642461.87061194</v>
          </cell>
          <cell r="D241">
            <v>108700000</v>
          </cell>
          <cell r="F241">
            <v>358342461.87061191</v>
          </cell>
        </row>
        <row r="242">
          <cell r="C242">
            <v>9.8084257708080926</v>
          </cell>
          <cell r="D242">
            <v>10.87</v>
          </cell>
          <cell r="F242">
            <v>10.107867011327293</v>
          </cell>
        </row>
        <row r="245">
          <cell r="C245">
            <v>-35512482.139831208</v>
          </cell>
          <cell r="F245">
            <v>-35512482.139831208</v>
          </cell>
        </row>
        <row r="246">
          <cell r="C246">
            <v>358955446.71154952</v>
          </cell>
          <cell r="F246">
            <v>358955446.71154952</v>
          </cell>
        </row>
        <row r="247">
          <cell r="C247">
            <v>10.107867011327292</v>
          </cell>
          <cell r="F247">
            <v>10.107867011327292</v>
          </cell>
        </row>
        <row r="250">
          <cell r="C250">
            <v>-35445634.827702709</v>
          </cell>
          <cell r="F250">
            <v>-35445634.827702709</v>
          </cell>
        </row>
        <row r="251">
          <cell r="C251">
            <v>358279762.97048992</v>
          </cell>
          <cell r="F251">
            <v>358279762.97048992</v>
          </cell>
        </row>
        <row r="252">
          <cell r="C252">
            <v>10.107867011327292</v>
          </cell>
          <cell r="F252">
            <v>10.107867011327292</v>
          </cell>
        </row>
        <row r="255">
          <cell r="C255">
            <v>-35281759.069860294</v>
          </cell>
          <cell r="D255">
            <v>10000000</v>
          </cell>
          <cell r="F255">
            <v>-45281759.069860294</v>
          </cell>
        </row>
        <row r="256">
          <cell r="C256">
            <v>356623328.60383832</v>
          </cell>
          <cell r="D256">
            <v>110050000</v>
          </cell>
          <cell r="F256">
            <v>466673328.60383832</v>
          </cell>
        </row>
        <row r="257">
          <cell r="C257">
            <v>10.107867011327292</v>
          </cell>
          <cell r="D257">
            <v>11.005000000000001</v>
          </cell>
          <cell r="F257">
            <v>10.3059893915309</v>
          </cell>
        </row>
        <row r="260">
          <cell r="C260">
            <v>-45220796.893694937</v>
          </cell>
          <cell r="E260">
            <v>10000000</v>
          </cell>
          <cell r="F260">
            <v>-45220796.893694937</v>
          </cell>
        </row>
        <row r="261">
          <cell r="C261">
            <v>466045053.06299353</v>
          </cell>
          <cell r="E261">
            <v>97930000</v>
          </cell>
          <cell r="F261">
            <v>466045053.06299353</v>
          </cell>
        </row>
        <row r="262">
          <cell r="C262">
            <v>10.3059893915309</v>
          </cell>
          <cell r="E262">
            <v>9.7929999999999993</v>
          </cell>
          <cell r="F262">
            <v>10.3059893915309</v>
          </cell>
        </row>
        <row r="265">
          <cell r="C265">
            <v>-35138018.149394862</v>
          </cell>
          <cell r="F265">
            <v>-35138018.149394862</v>
          </cell>
        </row>
        <row r="266">
          <cell r="C266">
            <v>362132950.70579785</v>
          </cell>
          <cell r="F266">
            <v>362132950.70579785</v>
          </cell>
        </row>
        <row r="267">
          <cell r="C267">
            <v>10.306015244403715</v>
          </cell>
          <cell r="F267">
            <v>10.306015244403715</v>
          </cell>
        </row>
        <row r="270">
          <cell r="C270">
            <v>-35237728.252786726</v>
          </cell>
          <cell r="E270">
            <v>10000000</v>
          </cell>
          <cell r="F270">
            <v>-35237728.252786726</v>
          </cell>
        </row>
        <row r="271">
          <cell r="C271">
            <v>363160564.55137551</v>
          </cell>
          <cell r="E271">
            <v>97000000</v>
          </cell>
          <cell r="F271">
            <v>363160564.55137551</v>
          </cell>
        </row>
        <row r="272">
          <cell r="C272">
            <v>10.306015244403715</v>
          </cell>
          <cell r="E272">
            <v>9.6999999999999993</v>
          </cell>
          <cell r="F272">
            <v>10.306015244403715</v>
          </cell>
        </row>
        <row r="275">
          <cell r="C275">
            <v>-25315210.360914823</v>
          </cell>
          <cell r="F275">
            <v>-25315210.360914823</v>
          </cell>
        </row>
        <row r="276">
          <cell r="C276">
            <v>260900017.04687032</v>
          </cell>
          <cell r="F276">
            <v>260900017.04687032</v>
          </cell>
        </row>
        <row r="277">
          <cell r="C277">
            <v>10.306057635992802</v>
          </cell>
          <cell r="F277">
            <v>10.306057635992802</v>
          </cell>
        </row>
        <row r="280">
          <cell r="C280">
            <v>-25505726.200249568</v>
          </cell>
          <cell r="E280">
            <v>10000000</v>
          </cell>
          <cell r="F280">
            <v>-25505726.200249568</v>
          </cell>
        </row>
        <row r="281">
          <cell r="C281">
            <v>262863484.26762375</v>
          </cell>
          <cell r="E281">
            <v>94600000</v>
          </cell>
          <cell r="F281">
            <v>262863484.26762375</v>
          </cell>
        </row>
        <row r="282">
          <cell r="C282">
            <v>10.306057635992802</v>
          </cell>
          <cell r="E282">
            <v>9.4600000000000009</v>
          </cell>
          <cell r="F282">
            <v>10.306057635992802</v>
          </cell>
        </row>
        <row r="285">
          <cell r="C285">
            <v>-16698682.735097529</v>
          </cell>
          <cell r="E285">
            <v>10000000</v>
          </cell>
          <cell r="F285">
            <v>-16698682.735097529</v>
          </cell>
        </row>
        <row r="286">
          <cell r="C286">
            <v>172099084.94013679</v>
          </cell>
          <cell r="E286">
            <v>94450000</v>
          </cell>
          <cell r="F286">
            <v>172099084.94013679</v>
          </cell>
        </row>
        <row r="287">
          <cell r="C287">
            <v>10.306147357265282</v>
          </cell>
          <cell r="E287">
            <v>9.4450000000000003</v>
          </cell>
          <cell r="F287">
            <v>10.306147357265282</v>
          </cell>
        </row>
        <row r="290">
          <cell r="C290">
            <v>-6642858.8664152026</v>
          </cell>
          <cell r="F290">
            <v>-6642858.8664152026</v>
          </cell>
        </row>
        <row r="291">
          <cell r="C291">
            <v>68463807.299236462</v>
          </cell>
          <cell r="F291">
            <v>68463807.299236462</v>
          </cell>
        </row>
        <row r="292">
          <cell r="C292">
            <v>10.306376919337252</v>
          </cell>
          <cell r="F292">
            <v>10.306376919337252</v>
          </cell>
        </row>
        <row r="295">
          <cell r="C295">
            <v>-6930764.6831122469</v>
          </cell>
          <cell r="D295">
            <v>4800000</v>
          </cell>
          <cell r="E295">
            <v>10000000</v>
          </cell>
          <cell r="F295">
            <v>-11730764.683112247</v>
          </cell>
        </row>
        <row r="296">
          <cell r="C296">
            <v>71431073.163385823</v>
          </cell>
          <cell r="D296">
            <v>49470609.212818809</v>
          </cell>
          <cell r="E296">
            <v>93750000</v>
          </cell>
          <cell r="F296">
            <v>120901682.37620464</v>
          </cell>
        </row>
        <row r="297">
          <cell r="C297">
            <v>10.306376919337252</v>
          </cell>
          <cell r="D297">
            <v>10.306376919337252</v>
          </cell>
          <cell r="E297">
            <v>9.375</v>
          </cell>
          <cell r="F297">
            <v>10.306376919337252</v>
          </cell>
        </row>
        <row r="300">
          <cell r="C300">
            <v>-782900.57975862059</v>
          </cell>
          <cell r="F300">
            <v>-782900.57975862059</v>
          </cell>
        </row>
        <row r="301">
          <cell r="C301">
            <v>8070485.4391782992</v>
          </cell>
          <cell r="F301">
            <v>8070485.4391782992</v>
          </cell>
        </row>
        <row r="302">
          <cell r="C302">
            <v>10.308442282245524</v>
          </cell>
          <cell r="F302">
            <v>10.308442282245524</v>
          </cell>
        </row>
        <row r="305">
          <cell r="C305">
            <v>-625009.06944260641</v>
          </cell>
          <cell r="F305">
            <v>-625009.06944260641</v>
          </cell>
        </row>
        <row r="306">
          <cell r="C306">
            <v>6442869.9182290938</v>
          </cell>
          <cell r="F306">
            <v>6442869.9182290938</v>
          </cell>
        </row>
        <row r="307">
          <cell r="C307">
            <v>10.308442282245526</v>
          </cell>
          <cell r="F307">
            <v>10.308442282245526</v>
          </cell>
        </row>
        <row r="310">
          <cell r="C310">
            <v>-629118.27240605128</v>
          </cell>
          <cell r="F310">
            <v>-629118.27240605128</v>
          </cell>
        </row>
        <row r="311">
          <cell r="C311">
            <v>6485229.3998037977</v>
          </cell>
          <cell r="F311">
            <v>6485229.3998037977</v>
          </cell>
        </row>
        <row r="312">
          <cell r="C312">
            <v>10.308442282245526</v>
          </cell>
          <cell r="F312">
            <v>10.308442282245526</v>
          </cell>
        </row>
        <row r="315">
          <cell r="C315">
            <v>-605433.43817292945</v>
          </cell>
          <cell r="E315">
            <v>10000000</v>
          </cell>
          <cell r="F315">
            <v>-605433.43817292945</v>
          </cell>
        </row>
        <row r="316">
          <cell r="C316">
            <v>6241075.6531471079</v>
          </cell>
          <cell r="E316">
            <v>93275000</v>
          </cell>
          <cell r="F316">
            <v>6241075.6531471079</v>
          </cell>
        </row>
        <row r="317">
          <cell r="C317">
            <v>10.308442282245526</v>
          </cell>
          <cell r="E317">
            <v>9.3275000000000006</v>
          </cell>
          <cell r="F317">
            <v>10.308442282245526</v>
          </cell>
        </row>
        <row r="320">
          <cell r="C320">
            <v>9358931.2069506701</v>
          </cell>
          <cell r="F320">
            <v>9358931.2069506701</v>
          </cell>
        </row>
        <row r="321">
          <cell r="C321">
            <v>-87259044.065663025</v>
          </cell>
          <cell r="F321">
            <v>-87259044.065663025</v>
          </cell>
        </row>
        <row r="322">
          <cell r="C322">
            <v>9.3236120809241196</v>
          </cell>
          <cell r="F322">
            <v>9.3236120809241196</v>
          </cell>
        </row>
        <row r="325">
          <cell r="C325">
            <v>9288285.5510850176</v>
          </cell>
          <cell r="F325">
            <v>9288285.5510850176</v>
          </cell>
        </row>
        <row r="326">
          <cell r="C326">
            <v>-86600371.375169203</v>
          </cell>
          <cell r="F326">
            <v>-86600371.375169203</v>
          </cell>
        </row>
        <row r="327">
          <cell r="C327">
            <v>9.3236120809241179</v>
          </cell>
          <cell r="F327">
            <v>9.3236120809241179</v>
          </cell>
        </row>
        <row r="330">
          <cell r="C330">
            <v>9455664.3010612167</v>
          </cell>
          <cell r="F330">
            <v>9455664.3010612167</v>
          </cell>
        </row>
        <row r="331">
          <cell r="C331">
            <v>-88160945.910537273</v>
          </cell>
          <cell r="F331">
            <v>-88160945.910537273</v>
          </cell>
        </row>
        <row r="332">
          <cell r="C332">
            <v>9.3236120809241179</v>
          </cell>
          <cell r="F332">
            <v>9.3236120809241179</v>
          </cell>
        </row>
        <row r="335">
          <cell r="C335">
            <v>9384032.6062717885</v>
          </cell>
          <cell r="F335">
            <v>9384032.6062717885</v>
          </cell>
        </row>
        <row r="336">
          <cell r="C336">
            <v>-87493079.775621489</v>
          </cell>
          <cell r="F336">
            <v>-87493079.775621489</v>
          </cell>
        </row>
        <row r="337">
          <cell r="C337">
            <v>9.3236120809241179</v>
          </cell>
          <cell r="F337">
            <v>9.3236120809241179</v>
          </cell>
        </row>
        <row r="340">
          <cell r="C340">
            <v>9473175.3080370333</v>
          </cell>
          <cell r="F340">
            <v>9473175.3080370333</v>
          </cell>
        </row>
        <row r="341">
          <cell r="C341">
            <v>-88324211.74672614</v>
          </cell>
          <cell r="F341">
            <v>-88324211.74672614</v>
          </cell>
        </row>
        <row r="342">
          <cell r="C342">
            <v>9.3236120809241179</v>
          </cell>
          <cell r="F342">
            <v>9.3236120809241179</v>
          </cell>
        </row>
        <row r="345">
          <cell r="C345">
            <v>9579572.1252694558</v>
          </cell>
          <cell r="F345">
            <v>9579572.1252694558</v>
          </cell>
        </row>
        <row r="346">
          <cell r="C346">
            <v>-89316214.397246227</v>
          </cell>
          <cell r="F346">
            <v>-89316214.397246227</v>
          </cell>
        </row>
        <row r="347">
          <cell r="C347">
            <v>9.3236120809241179</v>
          </cell>
          <cell r="F347">
            <v>9.3236120809241179</v>
          </cell>
        </row>
        <row r="350">
          <cell r="C350">
            <v>9693985.6253710575</v>
          </cell>
          <cell r="D350">
            <v>10000000</v>
          </cell>
          <cell r="F350">
            <v>9693985.6253710575</v>
          </cell>
        </row>
        <row r="351">
          <cell r="C351">
            <v>-90382961.489014342</v>
          </cell>
          <cell r="D351">
            <v>96400000</v>
          </cell>
          <cell r="F351">
            <v>-90382961.489014342</v>
          </cell>
        </row>
        <row r="352">
          <cell r="C352">
            <v>9.3236120809241196</v>
          </cell>
          <cell r="D352">
            <v>9.64</v>
          </cell>
          <cell r="F352">
            <v>9.3236120809241196</v>
          </cell>
        </row>
        <row r="355">
          <cell r="C355">
            <v>-269059.21035804728</v>
          </cell>
          <cell r="F355">
            <v>-269059.21035804728</v>
          </cell>
        </row>
        <row r="356">
          <cell r="C356">
            <v>2605004.9244288141</v>
          </cell>
          <cell r="F356">
            <v>2605004.9244288141</v>
          </cell>
        </row>
        <row r="357">
          <cell r="C357">
            <v>9.6819020652080088</v>
          </cell>
          <cell r="F357">
            <v>9.6819020652080088</v>
          </cell>
        </row>
        <row r="360">
          <cell r="C360">
            <v>-285249.24983161932</v>
          </cell>
          <cell r="F360">
            <v>-285249.24983161932</v>
          </cell>
        </row>
        <row r="361">
          <cell r="C361">
            <v>2759915.3574721422</v>
          </cell>
          <cell r="F361">
            <v>2759915.3574721422</v>
          </cell>
        </row>
        <row r="362">
          <cell r="C362">
            <v>9.6754517640319868</v>
          </cell>
          <cell r="F362">
            <v>9.6754517640319868</v>
          </cell>
        </row>
        <row r="365">
          <cell r="C365">
            <v>-216285.29137325793</v>
          </cell>
          <cell r="F365">
            <v>-216285.29137325793</v>
          </cell>
        </row>
        <row r="366">
          <cell r="C366">
            <v>2064250.4574721423</v>
          </cell>
          <cell r="F366">
            <v>2064250.4574721423</v>
          </cell>
        </row>
        <row r="367">
          <cell r="C367">
            <v>9.5441092843883126</v>
          </cell>
          <cell r="F367">
            <v>9.5441092843883126</v>
          </cell>
        </row>
        <row r="370">
          <cell r="C370">
            <v>-216321.33892182013</v>
          </cell>
          <cell r="D370">
            <v>5000000</v>
          </cell>
          <cell r="F370">
            <v>-5216321.3389218198</v>
          </cell>
        </row>
        <row r="371">
          <cell r="C371">
            <v>2064250.4574721423</v>
          </cell>
          <cell r="D371">
            <v>50345000.000000007</v>
          </cell>
          <cell r="F371">
            <v>52409250.457472153</v>
          </cell>
        </row>
        <row r="372">
          <cell r="C372">
            <v>9.5425188645775485</v>
          </cell>
          <cell r="D372">
            <v>10.069000000000001</v>
          </cell>
          <cell r="F372">
            <v>10.047166777556079</v>
          </cell>
        </row>
        <row r="375">
          <cell r="C375">
            <v>-5201216.9498190787</v>
          </cell>
          <cell r="F375">
            <v>-5201216.9498190787</v>
          </cell>
        </row>
        <row r="376">
          <cell r="C376">
            <v>52748280.857472152</v>
          </cell>
          <cell r="F376">
            <v>52748280.857472152</v>
          </cell>
        </row>
        <row r="377">
          <cell r="C377">
            <v>10.141526755446526</v>
          </cell>
          <cell r="F377">
            <v>10.141526755446526</v>
          </cell>
        </row>
        <row r="380">
          <cell r="C380">
            <v>-5020137.1395932119</v>
          </cell>
          <cell r="F380">
            <v>-5020137.1395932119</v>
          </cell>
        </row>
        <row r="381">
          <cell r="C381">
            <v>51402522.987980887</v>
          </cell>
          <cell r="F381">
            <v>51402522.987980887</v>
          </cell>
        </row>
        <row r="382">
          <cell r="C382">
            <v>10.239266689066207</v>
          </cell>
          <cell r="F382">
            <v>10.239266689066207</v>
          </cell>
        </row>
        <row r="385">
          <cell r="C385">
            <v>-4966776.7734955801</v>
          </cell>
          <cell r="E385">
            <v>15000000</v>
          </cell>
          <cell r="F385">
            <v>-4966776.7734955801</v>
          </cell>
        </row>
        <row r="386">
          <cell r="C386">
            <v>50835452.787980884</v>
          </cell>
          <cell r="E386">
            <v>149785000</v>
          </cell>
          <cell r="F386">
            <v>50835452.787980884</v>
          </cell>
        </row>
        <row r="387">
          <cell r="C387">
            <v>10.235099161141337</v>
          </cell>
          <cell r="E387">
            <v>9.9856666666666669</v>
          </cell>
          <cell r="F387">
            <v>10.235099161141337</v>
          </cell>
        </row>
        <row r="390">
          <cell r="C390">
            <v>10143772.73283069</v>
          </cell>
          <cell r="D390">
            <v>15000000</v>
          </cell>
          <cell r="F390">
            <v>10143772.73283069</v>
          </cell>
        </row>
        <row r="391">
          <cell r="C391">
            <v>-100304048.54069538</v>
          </cell>
          <cell r="D391">
            <v>149550000</v>
          </cell>
          <cell r="F391">
            <v>-100304048.54069538</v>
          </cell>
        </row>
        <row r="392">
          <cell r="C392">
            <v>9.8882389405332081</v>
          </cell>
          <cell r="D392">
            <v>9.9700000000000006</v>
          </cell>
          <cell r="F392">
            <v>9.8882389405332081</v>
          </cell>
        </row>
        <row r="395">
          <cell r="C395">
            <v>-4792132.2767642196</v>
          </cell>
          <cell r="F395">
            <v>-4792132.2767642196</v>
          </cell>
        </row>
        <row r="396">
          <cell r="C396">
            <v>48772806.353678018</v>
          </cell>
          <cell r="F396">
            <v>48772806.353678018</v>
          </cell>
        </row>
        <row r="397">
          <cell r="C397">
            <v>10.177683656639537</v>
          </cell>
          <cell r="F397">
            <v>10.177683656639537</v>
          </cell>
        </row>
        <row r="400">
          <cell r="C400">
            <v>-4765032.1684164973</v>
          </cell>
          <cell r="F400">
            <v>-4765032.1684164973</v>
          </cell>
        </row>
        <row r="401">
          <cell r="C401">
            <v>49487831.21129211</v>
          </cell>
          <cell r="F401">
            <v>49487831.21129211</v>
          </cell>
        </row>
        <row r="402">
          <cell r="C402">
            <v>10.385623740235477</v>
          </cell>
          <cell r="F402">
            <v>10.385623740235477</v>
          </cell>
        </row>
        <row r="405">
          <cell r="C405">
            <v>-4775736.8866452668</v>
          </cell>
          <cell r="F405">
            <v>-4775736.8866452668</v>
          </cell>
        </row>
        <row r="406">
          <cell r="C406">
            <v>50570916.201213993</v>
          </cell>
          <cell r="F406">
            <v>50570916.201213993</v>
          </cell>
        </row>
        <row r="407">
          <cell r="C407">
            <v>10.589133656552363</v>
          </cell>
          <cell r="F407">
            <v>10.589133656552363</v>
          </cell>
        </row>
        <row r="410">
          <cell r="C410">
            <v>-4790641.6147238556</v>
          </cell>
          <cell r="F410">
            <v>-4790641.6147238556</v>
          </cell>
        </row>
        <row r="411">
          <cell r="C411">
            <v>51219164.072405726</v>
          </cell>
          <cell r="F411">
            <v>51219164.072405726</v>
          </cell>
        </row>
        <row r="412">
          <cell r="C412">
            <v>10.691504017955667</v>
          </cell>
          <cell r="F412">
            <v>10.691504017955667</v>
          </cell>
        </row>
        <row r="415">
          <cell r="C415">
            <v>-4751538.95813997</v>
          </cell>
          <cell r="F415">
            <v>-4751538.95813997</v>
          </cell>
        </row>
        <row r="416">
          <cell r="C416">
            <v>50820904.072405726</v>
          </cell>
          <cell r="F416">
            <v>50820904.072405726</v>
          </cell>
        </row>
        <row r="417">
          <cell r="C417">
            <v>10.695672395854668</v>
          </cell>
          <cell r="F417">
            <v>10.695672395854668</v>
          </cell>
        </row>
        <row r="420">
          <cell r="C420">
            <v>-4769439.6821653964</v>
          </cell>
          <cell r="F420">
            <v>-4769439.6821653964</v>
          </cell>
        </row>
        <row r="421">
          <cell r="C421">
            <v>50989810.972405724</v>
          </cell>
          <cell r="F421">
            <v>50989810.972405724</v>
          </cell>
        </row>
        <row r="422">
          <cell r="C422">
            <v>10.690943668514032</v>
          </cell>
          <cell r="F422">
            <v>10.690943668514032</v>
          </cell>
        </row>
        <row r="425">
          <cell r="C425">
            <v>-4763339.2541053612</v>
          </cell>
          <cell r="F425">
            <v>-4763339.2541053612</v>
          </cell>
        </row>
        <row r="426">
          <cell r="C426">
            <v>50914974.366726123</v>
          </cell>
          <cell r="F426">
            <v>50914974.366726123</v>
          </cell>
        </row>
        <row r="427">
          <cell r="C427">
            <v>10.688924649413586</v>
          </cell>
          <cell r="F427">
            <v>10.688924649413586</v>
          </cell>
        </row>
        <row r="430">
          <cell r="C430">
            <v>-4779045.8463493539</v>
          </cell>
          <cell r="F430">
            <v>-4779045.8463493539</v>
          </cell>
        </row>
        <row r="431">
          <cell r="C431">
            <v>51544247.66672612</v>
          </cell>
          <cell r="F431">
            <v>51544247.66672612</v>
          </cell>
        </row>
        <row r="432">
          <cell r="C432">
            <v>10.785468339061875</v>
          </cell>
          <cell r="F432">
            <v>10.785468339061875</v>
          </cell>
        </row>
        <row r="435">
          <cell r="C435">
            <v>-4647923.6216758862</v>
          </cell>
          <cell r="F435">
            <v>-4647923.6216758862</v>
          </cell>
        </row>
        <row r="436">
          <cell r="C436">
            <v>50236497.266726121</v>
          </cell>
          <cell r="F436">
            <v>50236497.266726121</v>
          </cell>
        </row>
        <row r="437">
          <cell r="C437">
            <v>10.808374094712967</v>
          </cell>
          <cell r="F437">
            <v>10.808374094712967</v>
          </cell>
        </row>
        <row r="440">
          <cell r="C440">
            <v>-4714814.0294710919</v>
          </cell>
          <cell r="F440">
            <v>-4714814.0294710919</v>
          </cell>
        </row>
        <row r="441">
          <cell r="C441">
            <v>50893382.066726118</v>
          </cell>
          <cell r="F441">
            <v>50893382.066726118</v>
          </cell>
        </row>
        <row r="442">
          <cell r="C442">
            <v>10.79435620336341</v>
          </cell>
          <cell r="F442">
            <v>10.79435620336341</v>
          </cell>
        </row>
        <row r="445">
          <cell r="C445">
            <v>-4732707.8165655471</v>
          </cell>
          <cell r="F445">
            <v>-4732707.8165655471</v>
          </cell>
        </row>
        <row r="446">
          <cell r="C446">
            <v>51062771.766726121</v>
          </cell>
          <cell r="F446">
            <v>51062771.766726121</v>
          </cell>
        </row>
        <row r="447">
          <cell r="C447">
            <v>10.789335354275385</v>
          </cell>
          <cell r="F447">
            <v>10.789335354275385</v>
          </cell>
        </row>
        <row r="450">
          <cell r="C450">
            <v>-4739602.9058197876</v>
          </cell>
          <cell r="F450">
            <v>-4739602.9058197876</v>
          </cell>
        </row>
        <row r="451">
          <cell r="C451">
            <v>51122372.16672612</v>
          </cell>
          <cell r="F451">
            <v>51122372.16672612</v>
          </cell>
        </row>
        <row r="452">
          <cell r="C452">
            <v>10.78621420034</v>
          </cell>
          <cell r="F452">
            <v>10.78621420034</v>
          </cell>
        </row>
        <row r="455">
          <cell r="C455">
            <v>-4653238.2474664189</v>
          </cell>
          <cell r="F455">
            <v>-4653238.2474664189</v>
          </cell>
        </row>
        <row r="456">
          <cell r="C456">
            <v>50162399.102895863</v>
          </cell>
          <cell r="F456">
            <v>50162399.102895863</v>
          </cell>
        </row>
        <row r="457">
          <cell r="C457">
            <v>10.780105473904788</v>
          </cell>
          <cell r="F457">
            <v>10.780105473904788</v>
          </cell>
        </row>
        <row r="460">
          <cell r="C460">
            <v>-4601107.1813576072</v>
          </cell>
          <cell r="F460">
            <v>-4601107.1813576072</v>
          </cell>
        </row>
        <row r="461">
          <cell r="C461">
            <v>49640698.90289586</v>
          </cell>
          <cell r="F461">
            <v>49640698.90289586</v>
          </cell>
        </row>
        <row r="462">
          <cell r="C462">
            <v>10.788859495389723</v>
          </cell>
          <cell r="F462">
            <v>10.788859495389723</v>
          </cell>
        </row>
        <row r="465">
          <cell r="C465">
            <v>-4681991.3904918637</v>
          </cell>
          <cell r="F465">
            <v>-4681991.3904918637</v>
          </cell>
        </row>
        <row r="466">
          <cell r="C466">
            <v>50424114.90289586</v>
          </cell>
          <cell r="F466">
            <v>50424114.90289586</v>
          </cell>
        </row>
        <row r="467">
          <cell r="C467">
            <v>10.769800859800084</v>
          </cell>
          <cell r="F467">
            <v>10.769800859800084</v>
          </cell>
        </row>
        <row r="470">
          <cell r="C470">
            <v>-4847906.9333100673</v>
          </cell>
          <cell r="F470">
            <v>-4847906.9333100673</v>
          </cell>
        </row>
        <row r="471">
          <cell r="C471">
            <v>52041312.90289586</v>
          </cell>
          <cell r="F471">
            <v>52041312.90289586</v>
          </cell>
        </row>
        <row r="472">
          <cell r="C472">
            <v>10.734800320798021</v>
          </cell>
          <cell r="F472">
            <v>10.734800320798021</v>
          </cell>
        </row>
        <row r="475">
          <cell r="C475">
            <v>-4815816.4157308033</v>
          </cell>
          <cell r="F475">
            <v>-4815816.4157308033</v>
          </cell>
        </row>
        <row r="476">
          <cell r="C476">
            <v>51687064.492335863</v>
          </cell>
          <cell r="F476">
            <v>51687064.492335863</v>
          </cell>
        </row>
        <row r="477">
          <cell r="C477">
            <v>10.732773019233193</v>
          </cell>
          <cell r="F477">
            <v>10.732773019233193</v>
          </cell>
        </row>
        <row r="480">
          <cell r="C480">
            <v>-4713485.8783663837</v>
          </cell>
          <cell r="F480">
            <v>-4713485.8783663837</v>
          </cell>
        </row>
        <row r="481">
          <cell r="C481">
            <v>50560162.492335863</v>
          </cell>
          <cell r="F481">
            <v>50560162.492335863</v>
          </cell>
        </row>
        <row r="482">
          <cell r="C482">
            <v>10.726702868548569</v>
          </cell>
          <cell r="F482">
            <v>10.726702868548569</v>
          </cell>
        </row>
        <row r="485">
          <cell r="C485">
            <v>-4704374.3145878529</v>
          </cell>
          <cell r="F485">
            <v>-4704374.3145878529</v>
          </cell>
        </row>
        <row r="486">
          <cell r="C486">
            <v>50463109.492335863</v>
          </cell>
          <cell r="F486">
            <v>50463109.492335863</v>
          </cell>
        </row>
        <row r="487">
          <cell r="C487">
            <v>10.726848273075163</v>
          </cell>
          <cell r="F487">
            <v>10.726848273075163</v>
          </cell>
        </row>
        <row r="490">
          <cell r="C490">
            <v>-4711264.0519583859</v>
          </cell>
          <cell r="D490">
            <v>5042100</v>
          </cell>
          <cell r="F490">
            <v>-9753364.0519583859</v>
          </cell>
        </row>
        <row r="491">
          <cell r="C491">
            <v>50521061.692335866</v>
          </cell>
          <cell r="D491">
            <v>49000000</v>
          </cell>
          <cell r="F491">
            <v>99521061.692335874</v>
          </cell>
        </row>
        <row r="492">
          <cell r="C492">
            <v>10.723462139918732</v>
          </cell>
          <cell r="D492">
            <v>9.7181729834791053</v>
          </cell>
          <cell r="F492">
            <v>10.203767762811331</v>
          </cell>
        </row>
        <row r="495">
          <cell r="C495">
            <v>-9679191.9985015336</v>
          </cell>
          <cell r="F495">
            <v>-9679191.9985015336</v>
          </cell>
        </row>
        <row r="496">
          <cell r="C496">
            <v>98782480.392335877</v>
          </cell>
          <cell r="F496">
            <v>98782480.392335877</v>
          </cell>
        </row>
        <row r="497">
          <cell r="C497">
            <v>10.205653571871361</v>
          </cell>
          <cell r="F497">
            <v>10.205653571871361</v>
          </cell>
        </row>
        <row r="500">
          <cell r="C500">
            <v>-9521306.5978789181</v>
          </cell>
          <cell r="F500">
            <v>-9521306.5978789181</v>
          </cell>
        </row>
        <row r="501">
          <cell r="C501">
            <v>97242141.125249878</v>
          </cell>
          <cell r="F501">
            <v>97242141.125249878</v>
          </cell>
        </row>
        <row r="502">
          <cell r="C502">
            <v>10.213108896935712</v>
          </cell>
          <cell r="F502">
            <v>10.213108896935712</v>
          </cell>
        </row>
        <row r="505">
          <cell r="C505">
            <v>-9526702.0049510486</v>
          </cell>
          <cell r="F505">
            <v>-9526702.0049510486</v>
          </cell>
        </row>
        <row r="506">
          <cell r="C506">
            <v>97242141.125249878</v>
          </cell>
          <cell r="F506">
            <v>97242141.125249878</v>
          </cell>
        </row>
        <row r="507">
          <cell r="C507">
            <v>10.207324746246174</v>
          </cell>
          <cell r="F507">
            <v>10.207324746246174</v>
          </cell>
        </row>
        <row r="510">
          <cell r="C510">
            <v>-9528501.4931075387</v>
          </cell>
          <cell r="F510">
            <v>-9528501.4931075387</v>
          </cell>
        </row>
        <row r="511">
          <cell r="C511">
            <v>97242141.125249878</v>
          </cell>
          <cell r="F511">
            <v>97242141.125249878</v>
          </cell>
        </row>
        <row r="512">
          <cell r="C512">
            <v>10.205397060134816</v>
          </cell>
          <cell r="F512">
            <v>10.205397060134816</v>
          </cell>
        </row>
        <row r="515">
          <cell r="C515">
            <v>-9530301.321167348</v>
          </cell>
          <cell r="F515">
            <v>-9530301.321167348</v>
          </cell>
        </row>
        <row r="516">
          <cell r="C516">
            <v>97242141.125249878</v>
          </cell>
          <cell r="F516">
            <v>97242141.125249878</v>
          </cell>
        </row>
        <row r="517">
          <cell r="C517">
            <v>10.20346973807318</v>
          </cell>
          <cell r="F517">
            <v>10.20346973807318</v>
          </cell>
        </row>
        <row r="520">
          <cell r="C520">
            <v>-9532101.48919468</v>
          </cell>
          <cell r="F520">
            <v>-9532101.48919468</v>
          </cell>
        </row>
        <row r="521">
          <cell r="C521">
            <v>97242141.125249878</v>
          </cell>
          <cell r="F521">
            <v>97242141.125249878</v>
          </cell>
        </row>
        <row r="522">
          <cell r="C522">
            <v>10.201542779992513</v>
          </cell>
          <cell r="F522">
            <v>10.201542779992513</v>
          </cell>
        </row>
        <row r="525">
          <cell r="C525">
            <v>-9533901.9972537495</v>
          </cell>
          <cell r="F525">
            <v>-9533901.9972537495</v>
          </cell>
        </row>
        <row r="526">
          <cell r="C526">
            <v>97242141.125249878</v>
          </cell>
          <cell r="F526">
            <v>97242141.125249878</v>
          </cell>
        </row>
        <row r="527">
          <cell r="C527">
            <v>10.19961618582408</v>
          </cell>
          <cell r="F527">
            <v>10.19961618582408</v>
          </cell>
        </row>
        <row r="530">
          <cell r="C530">
            <v>-9539304.5417188592</v>
          </cell>
          <cell r="F530">
            <v>-9539304.5417188592</v>
          </cell>
        </row>
        <row r="531">
          <cell r="C531">
            <v>97242141.125249878</v>
          </cell>
          <cell r="F531">
            <v>97242141.125249878</v>
          </cell>
        </row>
        <row r="532">
          <cell r="C532">
            <v>10.193839676673967</v>
          </cell>
          <cell r="F532">
            <v>10.193839676673967</v>
          </cell>
        </row>
        <row r="535">
          <cell r="C535">
            <v>-9541106.4103545174</v>
          </cell>
          <cell r="F535">
            <v>-9541106.4103545174</v>
          </cell>
        </row>
        <row r="536">
          <cell r="C536">
            <v>97242141.125249878</v>
          </cell>
          <cell r="F536">
            <v>97242141.125249878</v>
          </cell>
        </row>
        <row r="537">
          <cell r="C537">
            <v>10.191914537261372</v>
          </cell>
          <cell r="F537">
            <v>10.191914537261372</v>
          </cell>
        </row>
        <row r="540">
          <cell r="C540">
            <v>-9542908.6193431392</v>
          </cell>
          <cell r="F540">
            <v>-9542908.6193431392</v>
          </cell>
        </row>
        <row r="541">
          <cell r="C541">
            <v>97242141.125249878</v>
          </cell>
          <cell r="F541">
            <v>97242141.125249878</v>
          </cell>
        </row>
        <row r="542">
          <cell r="C542">
            <v>10.18998976141755</v>
          </cell>
          <cell r="F542">
            <v>10.18998976141755</v>
          </cell>
        </row>
        <row r="545">
          <cell r="C545">
            <v>-9551921.3663725182</v>
          </cell>
          <cell r="F545">
            <v>-9551921.3663725182</v>
          </cell>
        </row>
        <row r="546">
          <cell r="C546">
            <v>97242141.125249878</v>
          </cell>
          <cell r="F546">
            <v>97242141.125249878</v>
          </cell>
        </row>
        <row r="547">
          <cell r="C547">
            <v>10.180374962841533</v>
          </cell>
          <cell r="F547">
            <v>10.180374962841533</v>
          </cell>
        </row>
        <row r="550">
          <cell r="C550">
            <v>-9553725.6181861665</v>
          </cell>
          <cell r="F550">
            <v>-9553725.6181861665</v>
          </cell>
        </row>
        <row r="551">
          <cell r="C551">
            <v>97242141.125249878</v>
          </cell>
          <cell r="F551">
            <v>97242141.125249878</v>
          </cell>
        </row>
        <row r="552">
          <cell r="C552">
            <v>10.178452366283457</v>
          </cell>
          <cell r="F552">
            <v>10.178452366283457</v>
          </cell>
        </row>
        <row r="555">
          <cell r="C555">
            <v>-9555530.2108029351</v>
          </cell>
          <cell r="F555">
            <v>-9555530.2108029351</v>
          </cell>
        </row>
        <row r="556">
          <cell r="C556">
            <v>97242141.125249878</v>
          </cell>
          <cell r="F556">
            <v>97242141.125249878</v>
          </cell>
        </row>
        <row r="557">
          <cell r="C557">
            <v>10.176530132813927</v>
          </cell>
          <cell r="F557">
            <v>10.176530132813927</v>
          </cell>
        </row>
      </sheetData>
      <sheetData sheetId="17" refreshError="1"/>
      <sheetData sheetId="18" refreshError="1">
        <row r="1">
          <cell r="B1" t="str">
            <v>Posición de Fx, Derivados, Cambios</v>
          </cell>
        </row>
        <row r="2">
          <cell r="B2" t="str">
            <v>Tipo de Cambio</v>
          </cell>
          <cell r="D2">
            <v>9.5912000000000006</v>
          </cell>
          <cell r="E2">
            <v>36245</v>
          </cell>
        </row>
        <row r="4">
          <cell r="B4" t="str">
            <v>P= Compra</v>
          </cell>
          <cell r="C4" t="str">
            <v>Contraparte.</v>
          </cell>
          <cell r="D4" t="str">
            <v>Contraparte</v>
          </cell>
          <cell r="E4" t="str">
            <v>Nocional USD</v>
          </cell>
          <cell r="F4" t="str">
            <v>Precio FWD</v>
          </cell>
          <cell r="G4" t="str">
            <v>Nocional MXP</v>
          </cell>
          <cell r="H4" t="str">
            <v>Vencimiento</v>
          </cell>
          <cell r="I4" t="str">
            <v>Fecha Operación</v>
          </cell>
          <cell r="J4" t="str">
            <v>Plazo</v>
          </cell>
          <cell r="K4" t="str">
            <v xml:space="preserve">Plazo </v>
          </cell>
          <cell r="L4" t="str">
            <v>Tasa MXP</v>
          </cell>
          <cell r="M4" t="str">
            <v>Tasa USD</v>
          </cell>
          <cell r="N4" t="str">
            <v>Precio  FWD</v>
          </cell>
          <cell r="O4" t="str">
            <v>Valor</v>
          </cell>
          <cell r="P4" t="str">
            <v>P/l teorico</v>
          </cell>
          <cell r="Q4" t="str">
            <v>P/l teorico</v>
          </cell>
        </row>
        <row r="5">
          <cell r="B5" t="str">
            <v>V= Venta</v>
          </cell>
          <cell r="C5" t="str">
            <v>Opcion</v>
          </cell>
          <cell r="K5" t="str">
            <v>Por vencer</v>
          </cell>
          <cell r="P5" t="str">
            <v>USD</v>
          </cell>
          <cell r="Q5" t="str">
            <v>MXP</v>
          </cell>
        </row>
        <row r="10">
          <cell r="D10" t="str">
            <v>Derivados</v>
          </cell>
        </row>
        <row r="11">
          <cell r="E11">
            <v>0</v>
          </cell>
          <cell r="F11" t="e">
            <v>#DIV/0!</v>
          </cell>
          <cell r="G11">
            <v>0</v>
          </cell>
          <cell r="P11">
            <v>0</v>
          </cell>
          <cell r="Q11">
            <v>0</v>
          </cell>
        </row>
      </sheetData>
      <sheetData sheetId="19" refreshError="1"/>
      <sheetData sheetId="20" refreshError="1"/>
      <sheetData sheetId="21" refreshError="1"/>
      <sheetData sheetId="22"/>
      <sheetData sheetId="23"/>
      <sheetData sheetId="2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  <sheetName val="T_42_3"/>
      <sheetName val="97 - M2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lista"/>
      <sheetName val="contencioso"/>
      <sheetName val="novo contencioso janeiro"/>
      <sheetName val="abate"/>
      <sheetName val="provisão_janeiro200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  <sheetName val="pontos"/>
      <sheetName val="Q 12"/>
      <sheetName val="T-2-comp"/>
      <sheetName val="T-2-comp Est"/>
      <sheetName val="T-6"/>
      <sheetName val="T-50"/>
      <sheetName val="T-19 Res. Imob"/>
      <sheetName val="T-21"/>
      <sheetName val="T-22"/>
      <sheetName val="T-25-2"/>
      <sheetName val="T-27-3"/>
      <sheetName val="T-34"/>
      <sheetName val="T-35-2"/>
      <sheetName val="T-44-BF"/>
      <sheetName val="T-48-#67"/>
      <sheetName val="T-3"/>
      <sheetName val="T-42"/>
      <sheetName val="T-42-1"/>
      <sheetName val="T-42-2"/>
      <sheetName val="T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2"/>
      <sheetName val="TSM-3"/>
      <sheetName val="TA-4"/>
      <sheetName val="TF-7"/>
      <sheetName val="SB-6"/>
      <sheetName val="XB-4"/>
      <sheetName val="TA-3"/>
      <sheetName val="TA-3_2000"/>
      <sheetName val="T-42-3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os no valorados"/>
      <sheetName val="Sheet2"/>
      <sheetName val="Criterios de valoración"/>
      <sheetName val="RESUMEN CARTERA"/>
      <sheetName val="Pivot RC"/>
      <sheetName val="Pivot RRPP"/>
      <sheetName val="Pivot RT"/>
      <sheetName val="Carteira"/>
      <sheetName val="Info produ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  <sheetName val="pontos"/>
      <sheetName val="Q 12"/>
      <sheetName val="T-2-comp"/>
      <sheetName val="T-2-comp Est"/>
      <sheetName val="T-6"/>
      <sheetName val="T-50"/>
      <sheetName val="T-19 Res. Imob"/>
      <sheetName val="T-21"/>
      <sheetName val="T-22"/>
      <sheetName val="T-25-2"/>
      <sheetName val="T-27-3"/>
      <sheetName val="T-34"/>
      <sheetName val="T-35-2"/>
      <sheetName val="T-44-BF"/>
      <sheetName val="T-48-#67"/>
      <sheetName val="T-3"/>
      <sheetName val="T-42"/>
      <sheetName val="T-42-1"/>
      <sheetName val="T-42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.Deriv.I-Finalidade Oper."/>
      <sheetName val="Op.Deriv.II-Maturid.Residuais"/>
      <sheetName val="Op.Deriv.III-Categ.Contraparte"/>
      <sheetName val="Op.Deriv.IV-Rating Externo"/>
      <sheetName val="Detalhe das Operações"/>
      <sheetName val="Macros"/>
      <sheetName val="T-42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D1" t="str">
            <v>Codigo</v>
          </cell>
          <cell r="G1" t="str">
            <v>Titulo_A</v>
          </cell>
          <cell r="J1" t="str">
            <v>Titulo_B</v>
          </cell>
        </row>
      </sheetData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dor"/>
      <sheetName val="BSNP"/>
      <sheetName val="Kondor (2)"/>
      <sheetName val="BSP"/>
      <sheetName val="Auxiliar"/>
      <sheetName val="Kondor (3)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GERMAN MARK</v>
          </cell>
          <cell r="B1" t="str">
            <v>DEM</v>
          </cell>
        </row>
        <row r="2">
          <cell r="A2" t="str">
            <v>US DOLLAR</v>
          </cell>
          <cell r="B2" t="str">
            <v>USD</v>
          </cell>
        </row>
        <row r="3">
          <cell r="A3" t="str">
            <v>SPANISH PESETA</v>
          </cell>
          <cell r="B3" t="str">
            <v>ESP</v>
          </cell>
        </row>
        <row r="4">
          <cell r="A4" t="str">
            <v>PORTUGUESE ESCUDO</v>
          </cell>
          <cell r="B4" t="str">
            <v>PTE</v>
          </cell>
        </row>
        <row r="5">
          <cell r="A5" t="str">
            <v>SWEDISH CROWN</v>
          </cell>
          <cell r="B5" t="str">
            <v>SEK</v>
          </cell>
        </row>
        <row r="6">
          <cell r="A6" t="str">
            <v>EURO</v>
          </cell>
          <cell r="B6" t="str">
            <v>EUR</v>
          </cell>
        </row>
        <row r="7">
          <cell r="A7" t="str">
            <v>BRITISH POUND STERLING</v>
          </cell>
          <cell r="B7" t="str">
            <v>GBP</v>
          </cell>
        </row>
      </sheetData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 Summary"/>
      <sheetName val="BS Detail with Headers"/>
      <sheetName val="BS Detail without Headers"/>
      <sheetName val="PL Summary"/>
      <sheetName val="PL Detail with Headers"/>
      <sheetName val="Tax Computation"/>
      <sheetName val="Hippo Loan Interest"/>
      <sheetName val="PL Detail without Headers"/>
    </sheetNames>
    <sheetDataSet>
      <sheetData sheetId="0" refreshError="1">
        <row r="2">
          <cell r="E2" t="str">
            <v>TOTTA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 por CE (300 de 21Dez2000)"/>
      <sheetName val="mestre"/>
      <sheetName val="P501-007"/>
      <sheetName val="Macros"/>
    </sheetNames>
    <sheetDataSet>
      <sheetData sheetId="0" refreshError="1">
        <row r="2">
          <cell r="A2" t="str">
            <v>Coutinho &amp; Machado</v>
          </cell>
          <cell r="B2" t="str">
            <v>0124MX</v>
          </cell>
        </row>
        <row r="3">
          <cell r="A3" t="str">
            <v>Fialgar</v>
          </cell>
          <cell r="B3" t="str">
            <v>0148OP</v>
          </cell>
        </row>
        <row r="4">
          <cell r="A4" t="str">
            <v>RODOSUL</v>
          </cell>
          <cell r="B4" t="str">
            <v>0150OP</v>
          </cell>
        </row>
        <row r="5">
          <cell r="A5" t="str">
            <v>MOTORTAGUS</v>
          </cell>
          <cell r="B5" t="str">
            <v>0151OP</v>
          </cell>
        </row>
        <row r="6">
          <cell r="A6" t="str">
            <v>CASTRO &amp; CAST</v>
          </cell>
          <cell r="B6" t="str">
            <v>0152OP</v>
          </cell>
        </row>
        <row r="7">
          <cell r="A7" t="str">
            <v>Fialgar</v>
          </cell>
          <cell r="B7" t="str">
            <v>0154OP</v>
          </cell>
        </row>
        <row r="8">
          <cell r="A8" t="str">
            <v>Grande Centro</v>
          </cell>
          <cell r="B8" t="str">
            <v>0155OP</v>
          </cell>
        </row>
        <row r="9">
          <cell r="A9" t="str">
            <v>Automeclis</v>
          </cell>
          <cell r="B9" t="str">
            <v>0157OP</v>
          </cell>
        </row>
        <row r="10">
          <cell r="A10" t="str">
            <v>Mundauto</v>
          </cell>
          <cell r="B10" t="str">
            <v>0174OP</v>
          </cell>
        </row>
        <row r="11">
          <cell r="A11" t="str">
            <v>Autoeste</v>
          </cell>
          <cell r="B11" t="str">
            <v>0176OP</v>
          </cell>
        </row>
        <row r="12">
          <cell r="A12" t="str">
            <v>MX CAR</v>
          </cell>
          <cell r="B12" t="str">
            <v>0179OP</v>
          </cell>
        </row>
        <row r="13">
          <cell r="A13" t="str">
            <v>Automeclis</v>
          </cell>
          <cell r="B13" t="str">
            <v>0194OP</v>
          </cell>
        </row>
        <row r="14">
          <cell r="A14" t="str">
            <v>Autoeste</v>
          </cell>
          <cell r="B14" t="str">
            <v>0197LF</v>
          </cell>
        </row>
        <row r="15">
          <cell r="A15" t="str">
            <v>Autoeste</v>
          </cell>
          <cell r="B15" t="str">
            <v>0197OP</v>
          </cell>
        </row>
        <row r="16">
          <cell r="A16" t="str">
            <v>Autoeste</v>
          </cell>
          <cell r="B16" t="str">
            <v>0236OP</v>
          </cell>
        </row>
        <row r="17">
          <cell r="A17" t="str">
            <v>Piemonte</v>
          </cell>
          <cell r="B17" t="str">
            <v>0244OP</v>
          </cell>
        </row>
        <row r="18">
          <cell r="A18" t="str">
            <v>CASTRO &amp; CAST</v>
          </cell>
          <cell r="B18" t="str">
            <v>0246OP</v>
          </cell>
        </row>
        <row r="19">
          <cell r="A19" t="str">
            <v>IRMAOS FELIX</v>
          </cell>
          <cell r="B19" t="str">
            <v>0248OP</v>
          </cell>
        </row>
        <row r="20">
          <cell r="A20" t="str">
            <v>AUTOMECLIS</v>
          </cell>
          <cell r="B20" t="str">
            <v>0250OP</v>
          </cell>
        </row>
        <row r="21">
          <cell r="A21" t="str">
            <v>Trevauto</v>
          </cell>
          <cell r="B21" t="str">
            <v>0266OP</v>
          </cell>
        </row>
        <row r="22">
          <cell r="A22" t="str">
            <v>MOTORTAGUS</v>
          </cell>
          <cell r="B22" t="str">
            <v>0267OP</v>
          </cell>
        </row>
        <row r="23">
          <cell r="A23" t="str">
            <v>CASTRO &amp; CAST</v>
          </cell>
          <cell r="B23" t="str">
            <v>0268OP</v>
          </cell>
        </row>
        <row r="24">
          <cell r="A24" t="str">
            <v>FIMAFRA</v>
          </cell>
          <cell r="B24" t="str">
            <v>0270OP</v>
          </cell>
        </row>
        <row r="25">
          <cell r="A25" t="str">
            <v>Autoeste</v>
          </cell>
          <cell r="B25" t="str">
            <v>0271OP</v>
          </cell>
        </row>
        <row r="26">
          <cell r="A26" t="str">
            <v>RODOSUL</v>
          </cell>
          <cell r="B26" t="str">
            <v>0281OP</v>
          </cell>
        </row>
        <row r="27">
          <cell r="A27" t="str">
            <v>ECV</v>
          </cell>
          <cell r="B27" t="str">
            <v>0282OP</v>
          </cell>
        </row>
        <row r="28">
          <cell r="A28" t="str">
            <v>Fialgar</v>
          </cell>
          <cell r="B28" t="str">
            <v>0284OP</v>
          </cell>
        </row>
        <row r="29">
          <cell r="A29" t="str">
            <v>Trevauto</v>
          </cell>
          <cell r="B29" t="str">
            <v>0286OP</v>
          </cell>
        </row>
        <row r="30">
          <cell r="A30" t="str">
            <v>Grande Centro</v>
          </cell>
          <cell r="B30" t="str">
            <v>0287OP</v>
          </cell>
        </row>
        <row r="31">
          <cell r="A31" t="str">
            <v>Ficacém</v>
          </cell>
          <cell r="B31" t="str">
            <v>0343OD</v>
          </cell>
        </row>
        <row r="32">
          <cell r="A32" t="str">
            <v>Mundauto</v>
          </cell>
          <cell r="B32" t="str">
            <v>0364NA</v>
          </cell>
        </row>
        <row r="33">
          <cell r="A33" t="str">
            <v>Mundauto</v>
          </cell>
          <cell r="B33" t="str">
            <v>0373NA</v>
          </cell>
        </row>
        <row r="34">
          <cell r="A34" t="str">
            <v>Grande Centro</v>
          </cell>
          <cell r="B34" t="str">
            <v>0379LF</v>
          </cell>
        </row>
        <row r="35">
          <cell r="A35" t="str">
            <v>MUNDAUTO</v>
          </cell>
          <cell r="B35" t="str">
            <v>0384LF</v>
          </cell>
        </row>
        <row r="36">
          <cell r="A36" t="str">
            <v>AUTOMECLIS</v>
          </cell>
          <cell r="B36" t="str">
            <v>0397LF</v>
          </cell>
        </row>
        <row r="37">
          <cell r="A37" t="str">
            <v>QUATROROUTE</v>
          </cell>
          <cell r="B37" t="str">
            <v>0399LF</v>
          </cell>
        </row>
        <row r="38">
          <cell r="A38" t="str">
            <v>RIPAL</v>
          </cell>
          <cell r="B38" t="str">
            <v>0402LF</v>
          </cell>
        </row>
        <row r="39">
          <cell r="A39" t="str">
            <v>Motorbeja</v>
          </cell>
          <cell r="B39" t="str">
            <v>0460NL</v>
          </cell>
        </row>
        <row r="40">
          <cell r="A40" t="str">
            <v>Mundauto</v>
          </cell>
          <cell r="B40" t="str">
            <v>0519NP</v>
          </cell>
        </row>
        <row r="41">
          <cell r="A41" t="str">
            <v>Mundauto</v>
          </cell>
          <cell r="B41" t="str">
            <v>0523NP</v>
          </cell>
        </row>
        <row r="42">
          <cell r="A42" t="str">
            <v>Mundauto</v>
          </cell>
          <cell r="B42" t="str">
            <v>0533NP</v>
          </cell>
        </row>
        <row r="43">
          <cell r="A43" t="str">
            <v>Mundauto</v>
          </cell>
          <cell r="B43" t="str">
            <v>0534NP</v>
          </cell>
        </row>
        <row r="44">
          <cell r="A44" t="str">
            <v>RODOSUL</v>
          </cell>
          <cell r="B44" t="str">
            <v>0543NP</v>
          </cell>
        </row>
        <row r="45">
          <cell r="A45" t="str">
            <v>Mundauto</v>
          </cell>
          <cell r="B45" t="str">
            <v>0545NP</v>
          </cell>
        </row>
        <row r="46">
          <cell r="A46" t="str">
            <v>MUNDAUTO</v>
          </cell>
          <cell r="B46" t="str">
            <v>0548NP</v>
          </cell>
        </row>
        <row r="47">
          <cell r="A47" t="str">
            <v>FIALGAR</v>
          </cell>
          <cell r="B47" t="str">
            <v>0551NP</v>
          </cell>
        </row>
        <row r="48">
          <cell r="A48" t="str">
            <v>Autoeste</v>
          </cell>
          <cell r="B48" t="str">
            <v>0572NP</v>
          </cell>
        </row>
        <row r="49">
          <cell r="A49" t="str">
            <v>CASTRO &amp; CAST</v>
          </cell>
          <cell r="B49" t="str">
            <v>0578NP</v>
          </cell>
        </row>
        <row r="50">
          <cell r="A50" t="str">
            <v>Grande Centro</v>
          </cell>
          <cell r="B50" t="str">
            <v>0582NP</v>
          </cell>
        </row>
        <row r="51">
          <cell r="A51" t="str">
            <v>Italauto</v>
          </cell>
          <cell r="B51" t="str">
            <v>0595NP</v>
          </cell>
        </row>
        <row r="52">
          <cell r="A52" t="str">
            <v>Grande Centro</v>
          </cell>
          <cell r="B52" t="str">
            <v>0615NP</v>
          </cell>
        </row>
        <row r="53">
          <cell r="A53" t="str">
            <v>Mundauto</v>
          </cell>
          <cell r="B53" t="str">
            <v>0617NP</v>
          </cell>
        </row>
        <row r="54">
          <cell r="A54" t="str">
            <v>AUTOESTE</v>
          </cell>
          <cell r="B54" t="str">
            <v>0618NP</v>
          </cell>
        </row>
        <row r="55">
          <cell r="A55" t="str">
            <v>FIMAFRA</v>
          </cell>
          <cell r="B55" t="str">
            <v>0619NP</v>
          </cell>
        </row>
        <row r="56">
          <cell r="A56" t="str">
            <v>Mundauto</v>
          </cell>
          <cell r="B56" t="str">
            <v>0620NP</v>
          </cell>
        </row>
        <row r="57">
          <cell r="A57" t="str">
            <v>Mundauto</v>
          </cell>
          <cell r="B57" t="str">
            <v>0621NP</v>
          </cell>
        </row>
        <row r="58">
          <cell r="A58" t="str">
            <v>Automeclis</v>
          </cell>
          <cell r="B58" t="str">
            <v>0627NP</v>
          </cell>
        </row>
        <row r="59">
          <cell r="A59" t="str">
            <v>Ficacém</v>
          </cell>
          <cell r="B59" t="str">
            <v>0715PH</v>
          </cell>
        </row>
        <row r="60">
          <cell r="A60" t="str">
            <v>Mundauto</v>
          </cell>
          <cell r="B60" t="str">
            <v>0720PH</v>
          </cell>
        </row>
        <row r="61">
          <cell r="A61" t="str">
            <v>Grande Centro</v>
          </cell>
          <cell r="B61" t="str">
            <v>0733PH</v>
          </cell>
        </row>
        <row r="62">
          <cell r="A62" t="str">
            <v>Trevauto</v>
          </cell>
          <cell r="B62" t="str">
            <v>0736PH</v>
          </cell>
        </row>
        <row r="63">
          <cell r="A63" t="str">
            <v>AUTOESTE</v>
          </cell>
          <cell r="B63" t="str">
            <v>1150NI</v>
          </cell>
        </row>
        <row r="64">
          <cell r="A64" t="str">
            <v>ANHAS</v>
          </cell>
          <cell r="B64" t="str">
            <v>1275NS</v>
          </cell>
        </row>
        <row r="65">
          <cell r="A65" t="str">
            <v>RODOSUL</v>
          </cell>
          <cell r="B65" t="str">
            <v>1282NS</v>
          </cell>
        </row>
        <row r="66">
          <cell r="A66" t="str">
            <v>Automeclis</v>
          </cell>
          <cell r="B66" t="str">
            <v>1285NS</v>
          </cell>
        </row>
        <row r="67">
          <cell r="A67" t="str">
            <v>Automeclis</v>
          </cell>
          <cell r="B67" t="str">
            <v>1324NS</v>
          </cell>
        </row>
        <row r="68">
          <cell r="A68" t="str">
            <v>MX CAR</v>
          </cell>
          <cell r="B68" t="str">
            <v>1327NS</v>
          </cell>
        </row>
        <row r="69">
          <cell r="A69" t="str">
            <v>Mundauto</v>
          </cell>
          <cell r="B69" t="str">
            <v>1331NX</v>
          </cell>
        </row>
        <row r="70">
          <cell r="A70" t="str">
            <v>Autoeste</v>
          </cell>
          <cell r="B70" t="str">
            <v>1340NS</v>
          </cell>
        </row>
        <row r="71">
          <cell r="A71" t="str">
            <v>Motorbeja</v>
          </cell>
          <cell r="B71" t="str">
            <v>1343NS</v>
          </cell>
        </row>
        <row r="72">
          <cell r="A72" t="str">
            <v>Italauto</v>
          </cell>
          <cell r="B72" t="str">
            <v>1360NS</v>
          </cell>
        </row>
        <row r="73">
          <cell r="A73" t="str">
            <v>Castro &amp; Castanheira</v>
          </cell>
          <cell r="B73" t="str">
            <v>1373NE</v>
          </cell>
        </row>
        <row r="74">
          <cell r="A74" t="str">
            <v>Comervisauto</v>
          </cell>
          <cell r="B74" t="str">
            <v>1374NE</v>
          </cell>
        </row>
        <row r="75">
          <cell r="A75" t="str">
            <v>Automeclis</v>
          </cell>
          <cell r="B75" t="str">
            <v>1376NE</v>
          </cell>
        </row>
        <row r="76">
          <cell r="A76" t="str">
            <v>Garagem Batalha</v>
          </cell>
          <cell r="B76" t="str">
            <v>1396NE</v>
          </cell>
        </row>
        <row r="77">
          <cell r="A77" t="str">
            <v>GARAGEM BATALHA</v>
          </cell>
          <cell r="B77" t="str">
            <v>1405NE</v>
          </cell>
        </row>
        <row r="78">
          <cell r="A78" t="str">
            <v>Grande Centro</v>
          </cell>
          <cell r="B78" t="str">
            <v>1407NE</v>
          </cell>
        </row>
        <row r="79">
          <cell r="A79" t="str">
            <v>DEVOLVIDA</v>
          </cell>
          <cell r="B79" t="str">
            <v>1409NE</v>
          </cell>
        </row>
        <row r="80">
          <cell r="A80" t="str">
            <v>MUNDAUTO</v>
          </cell>
          <cell r="B80" t="str">
            <v>1596NN</v>
          </cell>
        </row>
        <row r="81">
          <cell r="A81" t="str">
            <v>Garagem Batalha</v>
          </cell>
          <cell r="B81" t="str">
            <v>1603NN</v>
          </cell>
        </row>
        <row r="82">
          <cell r="A82" t="str">
            <v>Ficacém</v>
          </cell>
          <cell r="B82" t="str">
            <v>1606NN</v>
          </cell>
        </row>
        <row r="83">
          <cell r="A83" t="str">
            <v>Ficacém</v>
          </cell>
          <cell r="B83" t="str">
            <v>1613NN</v>
          </cell>
        </row>
        <row r="84">
          <cell r="A84" t="str">
            <v>AUTOMECLIS</v>
          </cell>
          <cell r="B84" t="str">
            <v>1622NN</v>
          </cell>
        </row>
        <row r="85">
          <cell r="A85" t="str">
            <v>PIEMONTE</v>
          </cell>
          <cell r="B85" t="str">
            <v>1623NN</v>
          </cell>
        </row>
        <row r="86">
          <cell r="A86" t="str">
            <v>Ficacém</v>
          </cell>
          <cell r="B86" t="str">
            <v>1625NN</v>
          </cell>
        </row>
        <row r="87">
          <cell r="A87" t="str">
            <v>MOTORTAGUS</v>
          </cell>
          <cell r="B87" t="str">
            <v>1626NN</v>
          </cell>
        </row>
        <row r="88">
          <cell r="A88" t="str">
            <v>MOTORBEJA</v>
          </cell>
          <cell r="B88" t="str">
            <v>1640NN</v>
          </cell>
        </row>
        <row r="89">
          <cell r="A89" t="str">
            <v>Ficacém</v>
          </cell>
          <cell r="B89" t="str">
            <v>1641NN</v>
          </cell>
        </row>
        <row r="90">
          <cell r="A90" t="str">
            <v>Ficacém</v>
          </cell>
          <cell r="B90" t="str">
            <v>1650NN</v>
          </cell>
        </row>
        <row r="91">
          <cell r="A91" t="str">
            <v>Ficacém</v>
          </cell>
          <cell r="B91" t="str">
            <v>1651NN</v>
          </cell>
        </row>
        <row r="92">
          <cell r="A92" t="str">
            <v>FIALGAR</v>
          </cell>
          <cell r="B92" t="str">
            <v>1653NN</v>
          </cell>
        </row>
        <row r="93">
          <cell r="A93" t="str">
            <v>DEVOLVIDA</v>
          </cell>
          <cell r="B93" t="str">
            <v>1659NN</v>
          </cell>
        </row>
        <row r="94">
          <cell r="A94" t="str">
            <v>AUTOMECLIS</v>
          </cell>
          <cell r="B94" t="str">
            <v>1660NN</v>
          </cell>
        </row>
        <row r="95">
          <cell r="A95" t="str">
            <v>Ficacém</v>
          </cell>
          <cell r="B95" t="str">
            <v>1667NN</v>
          </cell>
        </row>
        <row r="96">
          <cell r="A96" t="str">
            <v>RODOSUL</v>
          </cell>
          <cell r="B96" t="str">
            <v>1681NN</v>
          </cell>
        </row>
        <row r="97">
          <cell r="A97" t="str">
            <v>Grande Centro</v>
          </cell>
          <cell r="B97" t="str">
            <v>1684NN</v>
          </cell>
        </row>
        <row r="98">
          <cell r="A98" t="str">
            <v>Ficacém</v>
          </cell>
          <cell r="B98" t="str">
            <v>1686NN</v>
          </cell>
        </row>
        <row r="99">
          <cell r="A99" t="str">
            <v>Algéscar</v>
          </cell>
          <cell r="B99" t="str">
            <v>1688MV</v>
          </cell>
        </row>
        <row r="100">
          <cell r="A100" t="str">
            <v>LUCIO ROMAO</v>
          </cell>
          <cell r="B100" t="str">
            <v>1688NN</v>
          </cell>
        </row>
        <row r="101">
          <cell r="A101" t="str">
            <v>Autoeste</v>
          </cell>
          <cell r="B101" t="str">
            <v>1689NN</v>
          </cell>
        </row>
        <row r="102">
          <cell r="A102" t="str">
            <v>Ficacém</v>
          </cell>
          <cell r="B102" t="str">
            <v>1690NN</v>
          </cell>
        </row>
        <row r="103">
          <cell r="A103" t="str">
            <v>Motorbeja</v>
          </cell>
          <cell r="B103" t="str">
            <v>1692MV</v>
          </cell>
        </row>
        <row r="104">
          <cell r="A104" t="str">
            <v>Ficacém</v>
          </cell>
          <cell r="B104" t="str">
            <v>1692NN</v>
          </cell>
        </row>
        <row r="105">
          <cell r="A105" t="str">
            <v>Castro &amp; Castanheira</v>
          </cell>
          <cell r="B105" t="str">
            <v>1693NN</v>
          </cell>
        </row>
        <row r="106">
          <cell r="A106" t="str">
            <v>Grande Centro</v>
          </cell>
          <cell r="B106" t="str">
            <v>1694NN</v>
          </cell>
        </row>
        <row r="107">
          <cell r="A107" t="str">
            <v>Autoeste</v>
          </cell>
          <cell r="B107" t="str">
            <v>1695NN</v>
          </cell>
        </row>
        <row r="108">
          <cell r="A108" t="str">
            <v>Viaçores</v>
          </cell>
          <cell r="B108" t="str">
            <v>1696MV</v>
          </cell>
        </row>
        <row r="109">
          <cell r="A109" t="str">
            <v>Grande Centro</v>
          </cell>
          <cell r="B109" t="str">
            <v>1696NN</v>
          </cell>
        </row>
        <row r="110">
          <cell r="A110" t="str">
            <v>Grande Centro</v>
          </cell>
          <cell r="B110" t="str">
            <v>1697NN</v>
          </cell>
        </row>
        <row r="111">
          <cell r="A111" t="str">
            <v>Grande Centro</v>
          </cell>
          <cell r="B111" t="str">
            <v>1699NN</v>
          </cell>
        </row>
        <row r="112">
          <cell r="A112" t="str">
            <v>MX CAR</v>
          </cell>
          <cell r="B112" t="str">
            <v>1700NN</v>
          </cell>
        </row>
        <row r="113">
          <cell r="A113" t="str">
            <v>MOTOR F1</v>
          </cell>
          <cell r="B113" t="str">
            <v>1701NN</v>
          </cell>
        </row>
        <row r="114">
          <cell r="A114" t="str">
            <v>Grande Centro</v>
          </cell>
          <cell r="B114" t="str">
            <v>1702NN</v>
          </cell>
        </row>
        <row r="115">
          <cell r="A115" t="str">
            <v>Rodosul</v>
          </cell>
          <cell r="B115" t="str">
            <v>1707NN</v>
          </cell>
        </row>
        <row r="116">
          <cell r="A116" t="str">
            <v>BEIRASTRADA</v>
          </cell>
          <cell r="B116" t="str">
            <v>1709NN</v>
          </cell>
        </row>
        <row r="117">
          <cell r="A117" t="str">
            <v>DEVOLVIDA</v>
          </cell>
          <cell r="B117" t="str">
            <v>1710NN</v>
          </cell>
        </row>
        <row r="118">
          <cell r="A118" t="str">
            <v>DEVOLVIDA</v>
          </cell>
          <cell r="B118" t="str">
            <v>1711NN</v>
          </cell>
        </row>
        <row r="119">
          <cell r="A119" t="str">
            <v>MUNDAUTO</v>
          </cell>
          <cell r="B119" t="str">
            <v>1712NN</v>
          </cell>
        </row>
        <row r="120">
          <cell r="A120" t="str">
            <v>Grande Centro</v>
          </cell>
          <cell r="B120" t="str">
            <v>1718NN</v>
          </cell>
        </row>
        <row r="121">
          <cell r="A121" t="str">
            <v>RIPAL</v>
          </cell>
          <cell r="B121" t="str">
            <v>1722NN</v>
          </cell>
        </row>
        <row r="122">
          <cell r="A122" t="str">
            <v>Grande Centro</v>
          </cell>
          <cell r="B122" t="str">
            <v>1725NN</v>
          </cell>
        </row>
        <row r="123">
          <cell r="A123" t="str">
            <v>Fialgar</v>
          </cell>
          <cell r="B123" t="str">
            <v>1727NN</v>
          </cell>
        </row>
        <row r="124">
          <cell r="A124" t="str">
            <v>Grande Centro</v>
          </cell>
          <cell r="B124" t="str">
            <v>1728NN</v>
          </cell>
        </row>
        <row r="125">
          <cell r="A125" t="str">
            <v>Grande Centro</v>
          </cell>
          <cell r="B125" t="str">
            <v>1732NN</v>
          </cell>
        </row>
        <row r="126">
          <cell r="A126" t="str">
            <v>Grande Centro</v>
          </cell>
          <cell r="B126" t="str">
            <v>1736NN</v>
          </cell>
        </row>
        <row r="127">
          <cell r="A127" t="str">
            <v>Grande Centro</v>
          </cell>
          <cell r="B127" t="str">
            <v>1741NN</v>
          </cell>
        </row>
        <row r="128">
          <cell r="A128" t="str">
            <v>Ripal</v>
          </cell>
          <cell r="B128" t="str">
            <v>1746NN</v>
          </cell>
        </row>
        <row r="129">
          <cell r="A129" t="str">
            <v>Ripal</v>
          </cell>
          <cell r="B129" t="str">
            <v>1760NN</v>
          </cell>
        </row>
        <row r="130">
          <cell r="A130" t="str">
            <v>Ripal</v>
          </cell>
          <cell r="B130" t="str">
            <v>1767NN</v>
          </cell>
        </row>
        <row r="131">
          <cell r="A131" t="str">
            <v>Autoeste</v>
          </cell>
          <cell r="B131" t="str">
            <v>1771NN</v>
          </cell>
        </row>
        <row r="132">
          <cell r="A132" t="str">
            <v>Ripal</v>
          </cell>
          <cell r="B132" t="str">
            <v>1775NN</v>
          </cell>
        </row>
        <row r="133">
          <cell r="A133" t="str">
            <v>ECV</v>
          </cell>
          <cell r="B133" t="str">
            <v>1780NN</v>
          </cell>
        </row>
        <row r="134">
          <cell r="A134" t="str">
            <v>Grande Centro</v>
          </cell>
          <cell r="B134" t="str">
            <v>1782NN</v>
          </cell>
        </row>
        <row r="135">
          <cell r="A135" t="str">
            <v>Quatroruote</v>
          </cell>
          <cell r="B135" t="str">
            <v>1784NN</v>
          </cell>
        </row>
        <row r="136">
          <cell r="A136" t="str">
            <v>Grande Centro</v>
          </cell>
          <cell r="B136" t="str">
            <v>1785OP</v>
          </cell>
        </row>
        <row r="137">
          <cell r="A137" t="str">
            <v>Quatroruote</v>
          </cell>
          <cell r="B137" t="str">
            <v>1789NN</v>
          </cell>
        </row>
        <row r="138">
          <cell r="A138" t="str">
            <v>FIALGAR</v>
          </cell>
          <cell r="B138" t="str">
            <v>1789OP</v>
          </cell>
        </row>
        <row r="139">
          <cell r="A139" t="str">
            <v>Fimafra</v>
          </cell>
          <cell r="B139" t="str">
            <v>1790NN</v>
          </cell>
        </row>
        <row r="140">
          <cell r="A140" t="str">
            <v>Coutinho &amp; Machado</v>
          </cell>
          <cell r="B140" t="str">
            <v>1799NN</v>
          </cell>
        </row>
        <row r="141">
          <cell r="A141" t="str">
            <v>Automeclis</v>
          </cell>
          <cell r="B141" t="str">
            <v>1802OP</v>
          </cell>
        </row>
        <row r="142">
          <cell r="A142" t="str">
            <v>CASTRO &amp; CAST</v>
          </cell>
          <cell r="B142" t="str">
            <v>1803NN</v>
          </cell>
        </row>
        <row r="143">
          <cell r="A143" t="str">
            <v>Rodosul</v>
          </cell>
          <cell r="B143" t="str">
            <v>1803OP</v>
          </cell>
        </row>
        <row r="144">
          <cell r="A144" t="str">
            <v>Grande Centro</v>
          </cell>
          <cell r="B144" t="str">
            <v>1804OP</v>
          </cell>
        </row>
        <row r="145">
          <cell r="A145" t="str">
            <v>Ripal</v>
          </cell>
          <cell r="B145" t="str">
            <v>1806OP</v>
          </cell>
        </row>
        <row r="146">
          <cell r="A146" t="str">
            <v>MOTORTAGUS</v>
          </cell>
          <cell r="B146" t="str">
            <v>1808OP</v>
          </cell>
        </row>
        <row r="147">
          <cell r="A147" t="str">
            <v>FIMAFRA</v>
          </cell>
          <cell r="B147" t="str">
            <v>1811OP</v>
          </cell>
        </row>
        <row r="148">
          <cell r="A148" t="str">
            <v>SILVA &amp; BARBOSA</v>
          </cell>
          <cell r="B148" t="str">
            <v>1817OP</v>
          </cell>
        </row>
        <row r="149">
          <cell r="A149" t="str">
            <v>Quatroruote</v>
          </cell>
          <cell r="B149" t="str">
            <v>1818OP</v>
          </cell>
        </row>
        <row r="150">
          <cell r="A150" t="str">
            <v>Grande Centro</v>
          </cell>
          <cell r="B150" t="str">
            <v>1821OP</v>
          </cell>
        </row>
        <row r="151">
          <cell r="A151" t="str">
            <v>COMERVISAUTO</v>
          </cell>
          <cell r="B151" t="str">
            <v>1822OP</v>
          </cell>
        </row>
        <row r="152">
          <cell r="A152" t="str">
            <v>Rodosul</v>
          </cell>
          <cell r="B152" t="str">
            <v>1832OP</v>
          </cell>
        </row>
        <row r="153">
          <cell r="A153" t="str">
            <v>RIPAL</v>
          </cell>
          <cell r="B153" t="str">
            <v>1833NN</v>
          </cell>
        </row>
        <row r="154">
          <cell r="A154" t="str">
            <v>algescar</v>
          </cell>
          <cell r="B154" t="str">
            <v>1869NN</v>
          </cell>
        </row>
        <row r="155">
          <cell r="A155" t="str">
            <v>FIMAFRA</v>
          </cell>
          <cell r="B155" t="str">
            <v>1932JT</v>
          </cell>
        </row>
        <row r="156">
          <cell r="A156" t="str">
            <v>Automeclis</v>
          </cell>
          <cell r="B156" t="str">
            <v>1936MX</v>
          </cell>
        </row>
        <row r="157">
          <cell r="A157" t="str">
            <v>Mundauto</v>
          </cell>
          <cell r="B157" t="str">
            <v>1959MX</v>
          </cell>
        </row>
        <row r="158">
          <cell r="A158" t="str">
            <v>Comervisauto</v>
          </cell>
          <cell r="B158" t="str">
            <v>1961MX</v>
          </cell>
        </row>
        <row r="159">
          <cell r="A159" t="str">
            <v>Autoeste</v>
          </cell>
          <cell r="B159" t="str">
            <v>2065MX</v>
          </cell>
        </row>
        <row r="160">
          <cell r="A160" t="str">
            <v>Automeclis</v>
          </cell>
          <cell r="B160" t="str">
            <v>2134MX</v>
          </cell>
        </row>
        <row r="161">
          <cell r="A161" t="str">
            <v>Castro &amp; Castanheira</v>
          </cell>
          <cell r="B161" t="str">
            <v>2321NQ</v>
          </cell>
        </row>
        <row r="162">
          <cell r="A162" t="str">
            <v>ANHAS</v>
          </cell>
          <cell r="B162" t="str">
            <v>2331NQ</v>
          </cell>
        </row>
        <row r="163">
          <cell r="A163" t="str">
            <v>ECV</v>
          </cell>
          <cell r="B163" t="str">
            <v>2377OQ</v>
          </cell>
        </row>
        <row r="164">
          <cell r="A164" t="str">
            <v>Fimafra</v>
          </cell>
          <cell r="B164" t="str">
            <v>2379OQ</v>
          </cell>
        </row>
        <row r="165">
          <cell r="A165" t="str">
            <v>Fimafra</v>
          </cell>
          <cell r="B165" t="str">
            <v>2450NT</v>
          </cell>
        </row>
        <row r="166">
          <cell r="A166" t="str">
            <v>Fimafra</v>
          </cell>
          <cell r="B166" t="str">
            <v>2471NT</v>
          </cell>
        </row>
        <row r="167">
          <cell r="A167" t="str">
            <v>GTA</v>
          </cell>
          <cell r="B167" t="str">
            <v>2634PD</v>
          </cell>
        </row>
        <row r="168">
          <cell r="A168" t="str">
            <v>doc. Devolvidos XAC</v>
          </cell>
          <cell r="B168" t="str">
            <v>2852ND</v>
          </cell>
        </row>
        <row r="169">
          <cell r="A169" t="str">
            <v>Quatroruote</v>
          </cell>
          <cell r="B169" t="str">
            <v>3322LM</v>
          </cell>
        </row>
        <row r="170">
          <cell r="A170" t="str">
            <v>Piemonte</v>
          </cell>
          <cell r="B170" t="str">
            <v>3327LM</v>
          </cell>
        </row>
        <row r="171">
          <cell r="A171" t="str">
            <v>Fimafra</v>
          </cell>
          <cell r="B171" t="str">
            <v>3328LM</v>
          </cell>
        </row>
        <row r="172">
          <cell r="A172" t="str">
            <v>GTA</v>
          </cell>
          <cell r="B172" t="str">
            <v>3373MV</v>
          </cell>
        </row>
        <row r="173">
          <cell r="A173" t="str">
            <v>GTA</v>
          </cell>
          <cell r="B173" t="str">
            <v>3385MV</v>
          </cell>
        </row>
        <row r="174">
          <cell r="A174" t="str">
            <v>MX CAR</v>
          </cell>
          <cell r="B174" t="str">
            <v>3393MV</v>
          </cell>
        </row>
        <row r="175">
          <cell r="A175" t="str">
            <v>RODOSUL</v>
          </cell>
          <cell r="B175" t="str">
            <v>3443MU</v>
          </cell>
        </row>
        <row r="176">
          <cell r="A176" t="str">
            <v>Fialgar</v>
          </cell>
          <cell r="B176" t="str">
            <v>3475MV</v>
          </cell>
        </row>
        <row r="177">
          <cell r="A177" t="str">
            <v>MUNDAUTO</v>
          </cell>
          <cell r="B177" t="str">
            <v>3477MU</v>
          </cell>
        </row>
        <row r="178">
          <cell r="A178" t="str">
            <v>F3Auto</v>
          </cell>
          <cell r="B178" t="str">
            <v>3478MV</v>
          </cell>
        </row>
        <row r="179">
          <cell r="A179" t="str">
            <v>ECV</v>
          </cell>
          <cell r="B179" t="str">
            <v>3479LM</v>
          </cell>
        </row>
        <row r="180">
          <cell r="A180" t="str">
            <v>MUNDAUTO</v>
          </cell>
          <cell r="B180" t="str">
            <v>3479MU</v>
          </cell>
        </row>
        <row r="181">
          <cell r="A181" t="str">
            <v>Trevauto</v>
          </cell>
          <cell r="B181" t="str">
            <v>3515LM</v>
          </cell>
        </row>
        <row r="182">
          <cell r="A182" t="str">
            <v>ECV</v>
          </cell>
          <cell r="B182" t="str">
            <v>3517OP</v>
          </cell>
        </row>
        <row r="183">
          <cell r="A183" t="str">
            <v>ECV</v>
          </cell>
          <cell r="B183" t="str">
            <v>3518OP</v>
          </cell>
        </row>
        <row r="184">
          <cell r="A184" t="str">
            <v>Rodosul</v>
          </cell>
          <cell r="B184" t="str">
            <v>3519OP</v>
          </cell>
        </row>
        <row r="185">
          <cell r="A185" t="str">
            <v>Grande Centro</v>
          </cell>
          <cell r="B185" t="str">
            <v>3521OP</v>
          </cell>
        </row>
        <row r="186">
          <cell r="A186" t="str">
            <v>ITALCENTRO</v>
          </cell>
          <cell r="B186" t="str">
            <v>3522OP</v>
          </cell>
        </row>
        <row r="187">
          <cell r="A187" t="str">
            <v>Autoeste</v>
          </cell>
          <cell r="B187" t="str">
            <v>3525OP</v>
          </cell>
        </row>
        <row r="188">
          <cell r="A188" t="str">
            <v>COMERVISAUTO</v>
          </cell>
          <cell r="B188" t="str">
            <v>3528OP</v>
          </cell>
        </row>
        <row r="189">
          <cell r="A189" t="str">
            <v>AUTOMECLIS</v>
          </cell>
          <cell r="B189" t="str">
            <v>3531OP</v>
          </cell>
        </row>
        <row r="190">
          <cell r="A190" t="str">
            <v>F3 AUTO</v>
          </cell>
          <cell r="B190" t="str">
            <v>3541OP</v>
          </cell>
        </row>
        <row r="191">
          <cell r="A191" t="str">
            <v>RODOSUL</v>
          </cell>
          <cell r="B191" t="str">
            <v>3542OP</v>
          </cell>
        </row>
        <row r="192">
          <cell r="A192" t="str">
            <v>Grande Centro</v>
          </cell>
          <cell r="B192" t="str">
            <v>3543OP</v>
          </cell>
        </row>
        <row r="193">
          <cell r="A193" t="str">
            <v>Beirastrada</v>
          </cell>
          <cell r="B193" t="str">
            <v>3547OP</v>
          </cell>
        </row>
        <row r="194">
          <cell r="A194" t="str">
            <v>MOTORTAGUS</v>
          </cell>
          <cell r="B194" t="str">
            <v>3971NO</v>
          </cell>
        </row>
        <row r="195">
          <cell r="A195" t="str">
            <v>MUNDAUTO</v>
          </cell>
          <cell r="B195" t="str">
            <v>3980NO</v>
          </cell>
        </row>
        <row r="196">
          <cell r="A196" t="str">
            <v>AUTOMECLIS</v>
          </cell>
          <cell r="B196" t="str">
            <v>3982NO</v>
          </cell>
        </row>
        <row r="197">
          <cell r="A197" t="str">
            <v>MOTOR F1</v>
          </cell>
          <cell r="B197" t="str">
            <v>3992OQ</v>
          </cell>
        </row>
        <row r="198">
          <cell r="A198" t="str">
            <v>Algescar</v>
          </cell>
          <cell r="B198" t="str">
            <v>3993OQ</v>
          </cell>
        </row>
        <row r="199">
          <cell r="A199" t="str">
            <v>QUATROROUTE</v>
          </cell>
          <cell r="B199" t="str">
            <v>4001MT</v>
          </cell>
        </row>
        <row r="200">
          <cell r="A200" t="str">
            <v>Autoeste</v>
          </cell>
          <cell r="B200" t="str">
            <v>4007OQ</v>
          </cell>
        </row>
        <row r="201">
          <cell r="A201" t="str">
            <v>ECV</v>
          </cell>
          <cell r="B201" t="str">
            <v>4015NO</v>
          </cell>
        </row>
        <row r="202">
          <cell r="A202" t="str">
            <v>Grande Centro</v>
          </cell>
          <cell r="B202" t="str">
            <v>4017OQ</v>
          </cell>
        </row>
        <row r="203">
          <cell r="A203" t="str">
            <v>Fialgar</v>
          </cell>
          <cell r="B203" t="str">
            <v>4025OQ</v>
          </cell>
        </row>
        <row r="204">
          <cell r="A204" t="str">
            <v>F3 AUTO</v>
          </cell>
          <cell r="B204" t="str">
            <v>4057OQ</v>
          </cell>
        </row>
        <row r="205">
          <cell r="A205" t="str">
            <v>CASTRO &amp; CAST</v>
          </cell>
          <cell r="B205" t="str">
            <v>4060MT</v>
          </cell>
        </row>
        <row r="206">
          <cell r="A206" t="str">
            <v>Motor F1</v>
          </cell>
          <cell r="B206" t="str">
            <v>4061NO</v>
          </cell>
        </row>
        <row r="207">
          <cell r="A207" t="str">
            <v>ECV</v>
          </cell>
          <cell r="B207" t="str">
            <v>4084NO</v>
          </cell>
        </row>
        <row r="208">
          <cell r="A208" t="str">
            <v>ECV</v>
          </cell>
          <cell r="B208" t="str">
            <v>4098ON</v>
          </cell>
        </row>
        <row r="209">
          <cell r="A209" t="str">
            <v>ECV</v>
          </cell>
          <cell r="B209" t="str">
            <v>4178ON</v>
          </cell>
        </row>
        <row r="210">
          <cell r="A210" t="str">
            <v>Trevauto</v>
          </cell>
          <cell r="B210" t="str">
            <v>4235OX</v>
          </cell>
        </row>
        <row r="211">
          <cell r="A211" t="str">
            <v>Grande Centro</v>
          </cell>
          <cell r="B211" t="str">
            <v>4321MX</v>
          </cell>
        </row>
        <row r="212">
          <cell r="A212" t="str">
            <v>Trevauto</v>
          </cell>
          <cell r="B212" t="str">
            <v>4356ON</v>
          </cell>
        </row>
        <row r="213">
          <cell r="A213" t="str">
            <v>Marques &amp; Silva</v>
          </cell>
          <cell r="B213" t="str">
            <v>4400NB</v>
          </cell>
        </row>
        <row r="214">
          <cell r="A214" t="str">
            <v>Quatroruote</v>
          </cell>
          <cell r="B214" t="str">
            <v>4457LH</v>
          </cell>
        </row>
        <row r="215">
          <cell r="A215" t="str">
            <v>Mundauto</v>
          </cell>
          <cell r="B215" t="str">
            <v>4459NB</v>
          </cell>
        </row>
        <row r="216">
          <cell r="A216" t="str">
            <v>Fimafra</v>
          </cell>
          <cell r="B216" t="str">
            <v>4490LH</v>
          </cell>
        </row>
        <row r="217">
          <cell r="A217" t="str">
            <v>ECV</v>
          </cell>
          <cell r="B217" t="str">
            <v>4507LH</v>
          </cell>
        </row>
        <row r="218">
          <cell r="A218" t="str">
            <v>FIALGAR</v>
          </cell>
          <cell r="B218" t="str">
            <v>4518NB</v>
          </cell>
        </row>
        <row r="219">
          <cell r="A219" t="str">
            <v>Automeclis</v>
          </cell>
          <cell r="B219" t="str">
            <v>4526NB</v>
          </cell>
        </row>
        <row r="220">
          <cell r="A220" t="str">
            <v>Ficacém</v>
          </cell>
          <cell r="B220" t="str">
            <v>4534NB</v>
          </cell>
        </row>
        <row r="221">
          <cell r="A221" t="str">
            <v>Ficacém</v>
          </cell>
          <cell r="B221" t="str">
            <v>4541NB</v>
          </cell>
        </row>
        <row r="222">
          <cell r="A222" t="str">
            <v>Mundauto</v>
          </cell>
          <cell r="B222" t="str">
            <v>4568OX</v>
          </cell>
        </row>
        <row r="223">
          <cell r="A223" t="str">
            <v>Mundauto</v>
          </cell>
          <cell r="B223" t="str">
            <v>4579OX</v>
          </cell>
        </row>
        <row r="224">
          <cell r="A224" t="str">
            <v>Mundauto</v>
          </cell>
          <cell r="B224" t="str">
            <v>4582OX</v>
          </cell>
        </row>
        <row r="225">
          <cell r="A225" t="str">
            <v>Beirastrada</v>
          </cell>
          <cell r="B225" t="str">
            <v>4586OX</v>
          </cell>
        </row>
        <row r="226">
          <cell r="A226" t="str">
            <v>Mundauto</v>
          </cell>
          <cell r="B226" t="str">
            <v>4599OX</v>
          </cell>
        </row>
        <row r="227">
          <cell r="A227" t="str">
            <v>Automeclis</v>
          </cell>
          <cell r="B227" t="str">
            <v>4600OX</v>
          </cell>
        </row>
        <row r="228">
          <cell r="A228" t="str">
            <v>Automeclis</v>
          </cell>
          <cell r="B228" t="str">
            <v>4601OX</v>
          </cell>
        </row>
        <row r="229">
          <cell r="A229" t="str">
            <v>Grande Centro</v>
          </cell>
          <cell r="B229" t="str">
            <v>4608OX</v>
          </cell>
        </row>
        <row r="230">
          <cell r="A230" t="str">
            <v>Garagem Batalha</v>
          </cell>
          <cell r="B230" t="str">
            <v>4609OX</v>
          </cell>
        </row>
        <row r="231">
          <cell r="A231" t="str">
            <v>DOMINGOS &amp; CIA</v>
          </cell>
          <cell r="B231" t="str">
            <v>4610NH</v>
          </cell>
        </row>
        <row r="232">
          <cell r="A232" t="str">
            <v>RIPAL</v>
          </cell>
          <cell r="B232" t="str">
            <v>4610NH</v>
          </cell>
        </row>
        <row r="233">
          <cell r="A233" t="str">
            <v>Grande Centro</v>
          </cell>
          <cell r="B233" t="str">
            <v>4611NH</v>
          </cell>
        </row>
        <row r="234">
          <cell r="A234" t="str">
            <v>Fialgar</v>
          </cell>
          <cell r="B234" t="str">
            <v>4614NH</v>
          </cell>
        </row>
        <row r="235">
          <cell r="A235" t="str">
            <v>RODOSUL</v>
          </cell>
          <cell r="B235" t="str">
            <v>4615NH</v>
          </cell>
        </row>
        <row r="236">
          <cell r="A236" t="str">
            <v>Ficacém</v>
          </cell>
          <cell r="B236" t="str">
            <v>4619OX</v>
          </cell>
        </row>
        <row r="237">
          <cell r="A237" t="str">
            <v>Trevauto</v>
          </cell>
          <cell r="B237" t="str">
            <v>4621NH</v>
          </cell>
        </row>
        <row r="238">
          <cell r="A238" t="str">
            <v>Ficacém</v>
          </cell>
          <cell r="B238" t="str">
            <v>4621OX</v>
          </cell>
        </row>
        <row r="239">
          <cell r="A239" t="str">
            <v>Ficacém</v>
          </cell>
          <cell r="B239" t="str">
            <v>4622OX</v>
          </cell>
        </row>
        <row r="240">
          <cell r="A240" t="str">
            <v>Trevauto</v>
          </cell>
          <cell r="B240" t="str">
            <v>4623NH</v>
          </cell>
        </row>
        <row r="241">
          <cell r="A241" t="str">
            <v>Ficacém</v>
          </cell>
          <cell r="B241" t="str">
            <v>4623OX</v>
          </cell>
        </row>
        <row r="242">
          <cell r="A242" t="str">
            <v>Grande Centro</v>
          </cell>
          <cell r="B242" t="str">
            <v>4624OX</v>
          </cell>
        </row>
        <row r="243">
          <cell r="A243" t="str">
            <v>Grande Centro</v>
          </cell>
          <cell r="B243" t="str">
            <v>4625OX</v>
          </cell>
        </row>
        <row r="244">
          <cell r="A244" t="str">
            <v>Trevauto</v>
          </cell>
          <cell r="B244" t="str">
            <v>4626NH</v>
          </cell>
        </row>
        <row r="245">
          <cell r="A245" t="str">
            <v>Grande Centro</v>
          </cell>
          <cell r="B245" t="str">
            <v>4626OX</v>
          </cell>
        </row>
        <row r="246">
          <cell r="A246" t="str">
            <v>Grande Centro</v>
          </cell>
          <cell r="B246" t="str">
            <v>4627OX</v>
          </cell>
        </row>
        <row r="247">
          <cell r="A247" t="str">
            <v>Ripal</v>
          </cell>
          <cell r="B247" t="str">
            <v>4628OX</v>
          </cell>
        </row>
        <row r="248">
          <cell r="A248" t="str">
            <v>Ripal</v>
          </cell>
          <cell r="B248" t="str">
            <v>4629OX</v>
          </cell>
        </row>
        <row r="249">
          <cell r="A249" t="str">
            <v>Quatroruote</v>
          </cell>
          <cell r="B249" t="str">
            <v>4632OX</v>
          </cell>
        </row>
        <row r="250">
          <cell r="A250" t="str">
            <v>Fimafra</v>
          </cell>
          <cell r="B250" t="str">
            <v>4633OX</v>
          </cell>
        </row>
        <row r="251">
          <cell r="A251" t="str">
            <v>ECV</v>
          </cell>
          <cell r="B251" t="str">
            <v>4634OX</v>
          </cell>
        </row>
        <row r="252">
          <cell r="A252" t="str">
            <v>Trevauto</v>
          </cell>
          <cell r="B252" t="str">
            <v>4635OX</v>
          </cell>
        </row>
        <row r="253">
          <cell r="A253" t="str">
            <v>Trevauto</v>
          </cell>
          <cell r="B253" t="str">
            <v>4636OX</v>
          </cell>
        </row>
        <row r="254">
          <cell r="A254" t="str">
            <v>MOTORTAGUS</v>
          </cell>
          <cell r="B254" t="str">
            <v>4643NH</v>
          </cell>
        </row>
        <row r="255">
          <cell r="A255" t="str">
            <v>Grande Centro</v>
          </cell>
          <cell r="B255" t="str">
            <v>4644NH</v>
          </cell>
        </row>
        <row r="256">
          <cell r="A256" t="str">
            <v>Trevauto</v>
          </cell>
          <cell r="B256" t="str">
            <v>4645NH</v>
          </cell>
        </row>
        <row r="257">
          <cell r="A257" t="str">
            <v>Trevauto</v>
          </cell>
          <cell r="B257" t="str">
            <v>4647OX</v>
          </cell>
        </row>
        <row r="258">
          <cell r="A258" t="str">
            <v>Grande Centro</v>
          </cell>
          <cell r="B258" t="str">
            <v>4648NH</v>
          </cell>
        </row>
        <row r="259">
          <cell r="A259" t="str">
            <v>Trevauto</v>
          </cell>
          <cell r="B259" t="str">
            <v>4648OX</v>
          </cell>
        </row>
        <row r="260">
          <cell r="A260" t="str">
            <v>Trevauto</v>
          </cell>
          <cell r="B260" t="str">
            <v>4649NH</v>
          </cell>
        </row>
        <row r="261">
          <cell r="A261" t="str">
            <v>Trevauto</v>
          </cell>
          <cell r="B261" t="str">
            <v>4649OX</v>
          </cell>
        </row>
        <row r="262">
          <cell r="A262" t="str">
            <v>Trovão &amp; Quental</v>
          </cell>
          <cell r="B262" t="str">
            <v>4651OX</v>
          </cell>
        </row>
        <row r="263">
          <cell r="A263" t="str">
            <v>ITALCENTRO</v>
          </cell>
          <cell r="B263" t="str">
            <v>4653NH</v>
          </cell>
        </row>
        <row r="264">
          <cell r="A264" t="str">
            <v>FIMAFRA</v>
          </cell>
          <cell r="B264" t="str">
            <v>4655NH</v>
          </cell>
        </row>
        <row r="265">
          <cell r="A265" t="str">
            <v>Trevauto</v>
          </cell>
          <cell r="B265" t="str">
            <v>4662NH</v>
          </cell>
        </row>
        <row r="266">
          <cell r="A266" t="str">
            <v>Grande Centro</v>
          </cell>
          <cell r="B266" t="str">
            <v>4663NH</v>
          </cell>
        </row>
        <row r="267">
          <cell r="A267" t="str">
            <v>Grande Centro</v>
          </cell>
          <cell r="B267" t="str">
            <v>4666NH</v>
          </cell>
        </row>
        <row r="268">
          <cell r="A268" t="str">
            <v>DEVOLVIDA</v>
          </cell>
          <cell r="B268" t="str">
            <v>4667NH</v>
          </cell>
        </row>
        <row r="269">
          <cell r="A269" t="str">
            <v>Trevauto</v>
          </cell>
          <cell r="B269" t="str">
            <v>4668NH</v>
          </cell>
        </row>
        <row r="270">
          <cell r="A270" t="str">
            <v>Trevauto</v>
          </cell>
          <cell r="B270" t="str">
            <v>4670NH</v>
          </cell>
        </row>
        <row r="271">
          <cell r="A271" t="str">
            <v>QUATROROUTE</v>
          </cell>
          <cell r="B271" t="str">
            <v>4671NH</v>
          </cell>
        </row>
        <row r="272">
          <cell r="A272" t="str">
            <v>Rodosul</v>
          </cell>
          <cell r="B272" t="str">
            <v>4685OX</v>
          </cell>
        </row>
        <row r="273">
          <cell r="A273" t="str">
            <v>Rodosul</v>
          </cell>
          <cell r="B273" t="str">
            <v>4686OX</v>
          </cell>
        </row>
        <row r="274">
          <cell r="A274" t="str">
            <v>Autoeste</v>
          </cell>
          <cell r="B274" t="str">
            <v>4688OX</v>
          </cell>
        </row>
        <row r="275">
          <cell r="A275" t="str">
            <v>Fialgar</v>
          </cell>
          <cell r="B275" t="str">
            <v>4694OX</v>
          </cell>
        </row>
        <row r="276">
          <cell r="A276" t="str">
            <v>MXCar</v>
          </cell>
          <cell r="B276" t="str">
            <v>4696OX</v>
          </cell>
        </row>
        <row r="277">
          <cell r="A277" t="str">
            <v>Motortagus</v>
          </cell>
          <cell r="B277" t="str">
            <v>4713OX</v>
          </cell>
        </row>
        <row r="278">
          <cell r="A278" t="str">
            <v>Auto Com. Aveiro</v>
          </cell>
          <cell r="B278" t="str">
            <v>4718OX</v>
          </cell>
        </row>
        <row r="279">
          <cell r="A279" t="str">
            <v>DEVOLVIDA</v>
          </cell>
          <cell r="B279" t="str">
            <v>4719OX</v>
          </cell>
        </row>
        <row r="280">
          <cell r="A280" t="str">
            <v>Coutinho &amp; Machado</v>
          </cell>
          <cell r="B280" t="str">
            <v>4720OX</v>
          </cell>
        </row>
        <row r="281">
          <cell r="A281" t="str">
            <v>Coutinho &amp; Machado</v>
          </cell>
          <cell r="B281" t="str">
            <v>4722OX</v>
          </cell>
        </row>
        <row r="282">
          <cell r="A282" t="str">
            <v>Fialgar</v>
          </cell>
          <cell r="B282" t="str">
            <v>4723OX</v>
          </cell>
        </row>
        <row r="283">
          <cell r="A283" t="str">
            <v>GTA</v>
          </cell>
          <cell r="B283" t="str">
            <v>4725OX</v>
          </cell>
        </row>
        <row r="284">
          <cell r="A284" t="str">
            <v>GTA</v>
          </cell>
          <cell r="B284" t="str">
            <v>4730OX</v>
          </cell>
        </row>
        <row r="285">
          <cell r="A285" t="str">
            <v>GTA</v>
          </cell>
          <cell r="B285" t="str">
            <v>4731OX</v>
          </cell>
        </row>
        <row r="286">
          <cell r="A286" t="str">
            <v>MUNDAUTO</v>
          </cell>
          <cell r="B286" t="str">
            <v>4777OX</v>
          </cell>
        </row>
        <row r="287">
          <cell r="A287" t="str">
            <v>TREVAUTO</v>
          </cell>
          <cell r="B287" t="str">
            <v>4779OX</v>
          </cell>
        </row>
        <row r="288">
          <cell r="A288" t="str">
            <v>Rodosul</v>
          </cell>
          <cell r="B288" t="str">
            <v>4782OX</v>
          </cell>
        </row>
        <row r="289">
          <cell r="A289" t="str">
            <v>GARAGEM BATALHA</v>
          </cell>
          <cell r="B289" t="str">
            <v>5048JV</v>
          </cell>
        </row>
        <row r="290">
          <cell r="A290" t="str">
            <v>Trevauto</v>
          </cell>
          <cell r="B290" t="str">
            <v>5296LJ</v>
          </cell>
        </row>
        <row r="291">
          <cell r="A291" t="str">
            <v>Trevauto</v>
          </cell>
          <cell r="B291" t="str">
            <v>5311LJ</v>
          </cell>
        </row>
        <row r="292">
          <cell r="A292" t="str">
            <v>Rodosul</v>
          </cell>
          <cell r="B292" t="str">
            <v>5318LJ</v>
          </cell>
        </row>
        <row r="293">
          <cell r="A293" t="str">
            <v>Autoeste</v>
          </cell>
          <cell r="B293" t="str">
            <v>5324LJ</v>
          </cell>
        </row>
        <row r="294">
          <cell r="A294" t="str">
            <v>Autoeste</v>
          </cell>
          <cell r="B294" t="str">
            <v>5334OP</v>
          </cell>
        </row>
        <row r="295">
          <cell r="A295" t="str">
            <v>Motorbeja</v>
          </cell>
          <cell r="B295" t="str">
            <v>5367LJ</v>
          </cell>
        </row>
        <row r="296">
          <cell r="A296" t="str">
            <v>REPETIDO</v>
          </cell>
          <cell r="B296" t="str">
            <v>5367LJ</v>
          </cell>
        </row>
        <row r="297">
          <cell r="A297" t="str">
            <v>QUATROROUTE</v>
          </cell>
          <cell r="B297" t="str">
            <v>5378LJ</v>
          </cell>
        </row>
        <row r="298">
          <cell r="A298" t="str">
            <v>Silva &amp; Barbosa</v>
          </cell>
          <cell r="B298" t="str">
            <v>5380LJ</v>
          </cell>
        </row>
        <row r="299">
          <cell r="A299" t="str">
            <v>Fialgar</v>
          </cell>
          <cell r="B299" t="str">
            <v>5382LJ</v>
          </cell>
        </row>
        <row r="300">
          <cell r="A300" t="str">
            <v>MXCar</v>
          </cell>
          <cell r="B300" t="str">
            <v>5391LJ</v>
          </cell>
        </row>
        <row r="301">
          <cell r="A301" t="str">
            <v>MX CAR</v>
          </cell>
          <cell r="B301" t="str">
            <v>5391OP</v>
          </cell>
        </row>
        <row r="302">
          <cell r="A302" t="str">
            <v>Auto Com. Aveiro</v>
          </cell>
          <cell r="B302" t="str">
            <v>5392LJ</v>
          </cell>
        </row>
        <row r="303">
          <cell r="A303" t="str">
            <v>Fialgar</v>
          </cell>
          <cell r="B303" t="str">
            <v>5396OP</v>
          </cell>
        </row>
        <row r="304">
          <cell r="A304" t="str">
            <v>Coutinho &amp; Machado</v>
          </cell>
          <cell r="B304" t="str">
            <v>5401LJ</v>
          </cell>
        </row>
        <row r="305">
          <cell r="A305" t="str">
            <v>MOTORTAGUS</v>
          </cell>
          <cell r="B305" t="str">
            <v>5401OP</v>
          </cell>
        </row>
        <row r="306">
          <cell r="A306" t="str">
            <v>GTA</v>
          </cell>
          <cell r="B306" t="str">
            <v>5413LJ</v>
          </cell>
        </row>
        <row r="307">
          <cell r="A307" t="str">
            <v>GTA</v>
          </cell>
          <cell r="B307" t="str">
            <v>5420LJ</v>
          </cell>
        </row>
        <row r="308">
          <cell r="A308" t="str">
            <v>Ficacém</v>
          </cell>
          <cell r="B308" t="str">
            <v>5428QF</v>
          </cell>
        </row>
        <row r="309">
          <cell r="A309" t="str">
            <v>F3Auto</v>
          </cell>
          <cell r="B309" t="str">
            <v>5470LJ</v>
          </cell>
        </row>
        <row r="310">
          <cell r="A310" t="str">
            <v>Italauto</v>
          </cell>
          <cell r="B310" t="str">
            <v>5472LJ</v>
          </cell>
        </row>
        <row r="311">
          <cell r="A311" t="str">
            <v>Primauto</v>
          </cell>
          <cell r="B311" t="str">
            <v>5478LJ</v>
          </cell>
        </row>
        <row r="312">
          <cell r="A312" t="str">
            <v>Anhas</v>
          </cell>
          <cell r="B312" t="str">
            <v>5543LJ</v>
          </cell>
        </row>
        <row r="313">
          <cell r="A313" t="str">
            <v>Italauto</v>
          </cell>
          <cell r="B313" t="str">
            <v>5616LJ</v>
          </cell>
        </row>
        <row r="314">
          <cell r="A314" t="str">
            <v>FIRMAUTO</v>
          </cell>
          <cell r="B314" t="str">
            <v>5625NG</v>
          </cell>
        </row>
        <row r="315">
          <cell r="A315" t="str">
            <v>FIALGAR</v>
          </cell>
          <cell r="B315" t="str">
            <v>5626NG</v>
          </cell>
        </row>
        <row r="316">
          <cell r="A316" t="str">
            <v>CASTRO &amp; CAST</v>
          </cell>
          <cell r="B316" t="str">
            <v>5627NG</v>
          </cell>
        </row>
        <row r="317">
          <cell r="A317" t="str">
            <v>RODOSUL</v>
          </cell>
          <cell r="B317" t="str">
            <v>5630LJ</v>
          </cell>
        </row>
        <row r="318">
          <cell r="A318" t="str">
            <v>Fialgar</v>
          </cell>
          <cell r="B318" t="str">
            <v>5635NG</v>
          </cell>
        </row>
        <row r="319">
          <cell r="A319" t="str">
            <v>Trevauto</v>
          </cell>
          <cell r="B319" t="str">
            <v>5636NG</v>
          </cell>
        </row>
        <row r="320">
          <cell r="A320" t="str">
            <v>Trevauto</v>
          </cell>
          <cell r="B320" t="str">
            <v>5664NG</v>
          </cell>
        </row>
        <row r="321">
          <cell r="A321" t="str">
            <v>GTA</v>
          </cell>
          <cell r="B321" t="str">
            <v>5670NP</v>
          </cell>
        </row>
        <row r="322">
          <cell r="A322" t="str">
            <v>RODOSUL</v>
          </cell>
          <cell r="B322" t="str">
            <v>5672NP</v>
          </cell>
        </row>
        <row r="323">
          <cell r="A323" t="str">
            <v>AUTOESTE</v>
          </cell>
          <cell r="B323" t="str">
            <v>5676NG</v>
          </cell>
        </row>
        <row r="324">
          <cell r="A324" t="str">
            <v>ECV</v>
          </cell>
          <cell r="B324" t="str">
            <v>5678NG</v>
          </cell>
        </row>
        <row r="325">
          <cell r="A325" t="str">
            <v>MOTOR F1</v>
          </cell>
          <cell r="B325" t="str">
            <v>5679NG</v>
          </cell>
        </row>
        <row r="326">
          <cell r="A326" t="str">
            <v>FIMAFRA</v>
          </cell>
          <cell r="B326" t="str">
            <v>5681NG</v>
          </cell>
        </row>
        <row r="327">
          <cell r="A327" t="str">
            <v>MUNDAUTO</v>
          </cell>
          <cell r="B327" t="str">
            <v>5684NG</v>
          </cell>
        </row>
        <row r="328">
          <cell r="A328" t="str">
            <v>AUTOESTE</v>
          </cell>
          <cell r="B328" t="str">
            <v>5687NG</v>
          </cell>
        </row>
        <row r="329">
          <cell r="A329" t="str">
            <v>Trovão &amp; Quental</v>
          </cell>
          <cell r="B329" t="str">
            <v>5688NG</v>
          </cell>
        </row>
        <row r="330">
          <cell r="A330" t="str">
            <v>ITALCENTRO</v>
          </cell>
          <cell r="B330" t="str">
            <v>5689NG</v>
          </cell>
        </row>
        <row r="331">
          <cell r="A331" t="str">
            <v>Castro &amp; Castanheira</v>
          </cell>
          <cell r="B331" t="str">
            <v>5723LJ</v>
          </cell>
        </row>
        <row r="332">
          <cell r="A332" t="str">
            <v>Italcentro</v>
          </cell>
          <cell r="B332" t="str">
            <v>5731LJ</v>
          </cell>
        </row>
        <row r="333">
          <cell r="A333" t="str">
            <v>Beirastrada</v>
          </cell>
          <cell r="B333" t="str">
            <v>5734LJ</v>
          </cell>
        </row>
        <row r="334">
          <cell r="A334" t="str">
            <v>Grande Centro</v>
          </cell>
          <cell r="B334" t="str">
            <v>5735LJ</v>
          </cell>
        </row>
        <row r="335">
          <cell r="A335" t="str">
            <v>Mundauto</v>
          </cell>
          <cell r="B335" t="str">
            <v>5744NG</v>
          </cell>
        </row>
        <row r="336">
          <cell r="A336" t="str">
            <v>F3Auto</v>
          </cell>
          <cell r="B336" t="str">
            <v>5745NG</v>
          </cell>
        </row>
        <row r="337">
          <cell r="A337" t="str">
            <v>Autoeste</v>
          </cell>
          <cell r="B337" t="str">
            <v>5749NP</v>
          </cell>
        </row>
        <row r="338">
          <cell r="A338" t="str">
            <v>Rodosul</v>
          </cell>
          <cell r="B338" t="str">
            <v>5757NP</v>
          </cell>
        </row>
        <row r="339">
          <cell r="A339" t="str">
            <v>ITALCENTRO</v>
          </cell>
          <cell r="B339" t="str">
            <v>5774NP</v>
          </cell>
        </row>
        <row r="340">
          <cell r="A340" t="str">
            <v>Primauto</v>
          </cell>
          <cell r="B340" t="str">
            <v>5792NG</v>
          </cell>
        </row>
        <row r="341">
          <cell r="A341" t="str">
            <v>Funchalauto</v>
          </cell>
          <cell r="B341" t="str">
            <v>5796NG</v>
          </cell>
        </row>
        <row r="342">
          <cell r="A342" t="str">
            <v>ECV</v>
          </cell>
          <cell r="B342" t="str">
            <v>5796NP</v>
          </cell>
        </row>
        <row r="343">
          <cell r="A343" t="str">
            <v>Rodosul</v>
          </cell>
          <cell r="B343" t="str">
            <v>5802NG</v>
          </cell>
        </row>
        <row r="344">
          <cell r="A344" t="str">
            <v>Anhas</v>
          </cell>
          <cell r="B344" t="str">
            <v>5806NP</v>
          </cell>
        </row>
        <row r="345">
          <cell r="A345" t="str">
            <v>FIMAFRA</v>
          </cell>
          <cell r="B345" t="str">
            <v>5808NP</v>
          </cell>
        </row>
        <row r="346">
          <cell r="A346" t="str">
            <v>FIALGAR</v>
          </cell>
          <cell r="B346" t="str">
            <v>5809NP</v>
          </cell>
        </row>
        <row r="347">
          <cell r="A347" t="str">
            <v>QUATROROUTE</v>
          </cell>
          <cell r="B347" t="str">
            <v>5810NP</v>
          </cell>
        </row>
        <row r="348">
          <cell r="A348" t="str">
            <v>DEVOLVIDA</v>
          </cell>
          <cell r="B348" t="str">
            <v>5816NP</v>
          </cell>
        </row>
        <row r="349">
          <cell r="A349" t="str">
            <v>RODOSUL</v>
          </cell>
          <cell r="B349" t="str">
            <v>5824NP</v>
          </cell>
        </row>
        <row r="350">
          <cell r="A350" t="str">
            <v>Castro &amp; Castanheira</v>
          </cell>
          <cell r="B350" t="str">
            <v>5847NP</v>
          </cell>
        </row>
        <row r="351">
          <cell r="A351" t="str">
            <v>ALGESCAR</v>
          </cell>
          <cell r="B351" t="str">
            <v>5850NG</v>
          </cell>
        </row>
        <row r="352">
          <cell r="A352" t="str">
            <v>GTA</v>
          </cell>
          <cell r="B352" t="str">
            <v>5853NP</v>
          </cell>
        </row>
        <row r="353">
          <cell r="A353" t="str">
            <v>Anhas</v>
          </cell>
          <cell r="B353" t="str">
            <v>5856NP</v>
          </cell>
        </row>
        <row r="354">
          <cell r="A354" t="str">
            <v>H. Jorge de Sousa</v>
          </cell>
          <cell r="B354" t="str">
            <v>5859NP</v>
          </cell>
        </row>
        <row r="355">
          <cell r="A355" t="str">
            <v>Italauto</v>
          </cell>
          <cell r="B355" t="str">
            <v>5864NP</v>
          </cell>
        </row>
        <row r="356">
          <cell r="A356" t="str">
            <v>Fianor</v>
          </cell>
          <cell r="B356" t="str">
            <v>5873NP</v>
          </cell>
        </row>
        <row r="357">
          <cell r="A357" t="str">
            <v>Firmauto</v>
          </cell>
          <cell r="B357" t="str">
            <v>5875NP</v>
          </cell>
        </row>
        <row r="358">
          <cell r="A358" t="str">
            <v>Castro &amp; Castanheira</v>
          </cell>
          <cell r="B358" t="str">
            <v>5877NP</v>
          </cell>
        </row>
        <row r="359">
          <cell r="A359" t="str">
            <v>Comervisauto</v>
          </cell>
          <cell r="B359" t="str">
            <v>5878NP</v>
          </cell>
        </row>
        <row r="360">
          <cell r="A360" t="str">
            <v>ECV</v>
          </cell>
          <cell r="B360" t="str">
            <v>5879NP</v>
          </cell>
        </row>
        <row r="361">
          <cell r="A361" t="str">
            <v>ITALCENTRO</v>
          </cell>
          <cell r="B361" t="str">
            <v>5883NU</v>
          </cell>
        </row>
        <row r="362">
          <cell r="A362" t="str">
            <v>TREVAUTO</v>
          </cell>
          <cell r="B362" t="str">
            <v>5886NP</v>
          </cell>
        </row>
        <row r="363">
          <cell r="A363" t="str">
            <v>UNIAO EBORENSE</v>
          </cell>
          <cell r="B363" t="str">
            <v>5891NU</v>
          </cell>
        </row>
        <row r="364">
          <cell r="A364" t="str">
            <v>Mundauto</v>
          </cell>
          <cell r="B364" t="str">
            <v>5893NU</v>
          </cell>
        </row>
        <row r="365">
          <cell r="A365" t="str">
            <v>Mundauto</v>
          </cell>
          <cell r="B365" t="str">
            <v>5894NP</v>
          </cell>
        </row>
        <row r="366">
          <cell r="A366" t="str">
            <v>AUTOESTE</v>
          </cell>
          <cell r="B366" t="str">
            <v>5894NU</v>
          </cell>
        </row>
        <row r="367">
          <cell r="A367" t="str">
            <v>TREVAUTO</v>
          </cell>
          <cell r="B367" t="str">
            <v>5908NP</v>
          </cell>
        </row>
        <row r="368">
          <cell r="A368" t="str">
            <v>Autoeste</v>
          </cell>
          <cell r="B368" t="str">
            <v>5914NP</v>
          </cell>
        </row>
        <row r="369">
          <cell r="A369" t="str">
            <v>Automeclis</v>
          </cell>
          <cell r="B369" t="str">
            <v>5926NP</v>
          </cell>
        </row>
        <row r="370">
          <cell r="A370" t="str">
            <v>FONSECA LIMA</v>
          </cell>
          <cell r="B370" t="str">
            <v>5993NU</v>
          </cell>
        </row>
        <row r="371">
          <cell r="A371" t="str">
            <v>Italcentro</v>
          </cell>
          <cell r="B371" t="str">
            <v>5996OI</v>
          </cell>
        </row>
        <row r="372">
          <cell r="A372" t="str">
            <v>ECV</v>
          </cell>
          <cell r="B372" t="str">
            <v>6006MQ</v>
          </cell>
        </row>
        <row r="373">
          <cell r="A373" t="str">
            <v>Trevauto</v>
          </cell>
          <cell r="B373" t="str">
            <v>6007MQ</v>
          </cell>
        </row>
        <row r="374">
          <cell r="A374" t="str">
            <v>AUTOMECLIS</v>
          </cell>
          <cell r="B374" t="str">
            <v>6007OQ</v>
          </cell>
        </row>
        <row r="375">
          <cell r="A375" t="str">
            <v>PRIMAUTO</v>
          </cell>
          <cell r="B375" t="str">
            <v>6008MQ</v>
          </cell>
        </row>
        <row r="376">
          <cell r="A376" t="str">
            <v>AUTOESTE</v>
          </cell>
          <cell r="B376" t="str">
            <v>6008OQ</v>
          </cell>
        </row>
        <row r="377">
          <cell r="A377" t="str">
            <v>TREVAUTO</v>
          </cell>
          <cell r="B377" t="str">
            <v>6009MU</v>
          </cell>
        </row>
        <row r="378">
          <cell r="A378" t="str">
            <v>ALGESCAR</v>
          </cell>
          <cell r="B378" t="str">
            <v>6009NU</v>
          </cell>
        </row>
        <row r="379">
          <cell r="A379" t="str">
            <v>Trevauto</v>
          </cell>
          <cell r="B379" t="str">
            <v>6011MQ</v>
          </cell>
        </row>
        <row r="380">
          <cell r="A380" t="str">
            <v>DEVOLVIDA</v>
          </cell>
          <cell r="B380" t="str">
            <v>6012MU</v>
          </cell>
        </row>
        <row r="381">
          <cell r="A381" t="str">
            <v>Rodosul</v>
          </cell>
          <cell r="B381" t="str">
            <v>6013NU</v>
          </cell>
        </row>
        <row r="382">
          <cell r="A382" t="str">
            <v>COUTINHO &amp; MACHADO</v>
          </cell>
          <cell r="B382" t="str">
            <v>6014NU</v>
          </cell>
        </row>
        <row r="383">
          <cell r="A383" t="str">
            <v>Trevauto</v>
          </cell>
          <cell r="B383" t="str">
            <v>6034MQ</v>
          </cell>
        </row>
        <row r="384">
          <cell r="A384" t="str">
            <v>Beirastrada</v>
          </cell>
          <cell r="B384" t="str">
            <v>6045NU</v>
          </cell>
        </row>
        <row r="385">
          <cell r="A385" t="str">
            <v>GTA</v>
          </cell>
          <cell r="B385" t="str">
            <v>6048MQ</v>
          </cell>
        </row>
        <row r="386">
          <cell r="A386" t="str">
            <v>Trevauto</v>
          </cell>
          <cell r="B386" t="str">
            <v>6051MQ</v>
          </cell>
        </row>
        <row r="387">
          <cell r="A387" t="str">
            <v>Castro &amp; Castanheira</v>
          </cell>
          <cell r="B387" t="str">
            <v>6052MQ</v>
          </cell>
        </row>
        <row r="388">
          <cell r="A388" t="str">
            <v>F3 AUTO</v>
          </cell>
          <cell r="B388" t="str">
            <v>6053MQ</v>
          </cell>
        </row>
        <row r="389">
          <cell r="A389" t="str">
            <v>Trevauto</v>
          </cell>
          <cell r="B389" t="str">
            <v>6055MQ</v>
          </cell>
        </row>
        <row r="390">
          <cell r="A390" t="str">
            <v>ANHAS</v>
          </cell>
          <cell r="B390" t="str">
            <v>6056MQ</v>
          </cell>
        </row>
        <row r="391">
          <cell r="A391" t="str">
            <v>Trovão &amp; Quental</v>
          </cell>
          <cell r="B391" t="str">
            <v>6063MQ</v>
          </cell>
        </row>
        <row r="392">
          <cell r="A392" t="str">
            <v>Rodosul</v>
          </cell>
          <cell r="B392" t="str">
            <v>6065MQ</v>
          </cell>
        </row>
        <row r="393">
          <cell r="A393" t="str">
            <v>Rodosul</v>
          </cell>
          <cell r="B393" t="str">
            <v>6082MQ</v>
          </cell>
        </row>
        <row r="394">
          <cell r="A394" t="str">
            <v>AUTOMECLIS</v>
          </cell>
          <cell r="B394" t="str">
            <v>6082MU</v>
          </cell>
        </row>
        <row r="395">
          <cell r="A395" t="str">
            <v>Autoeste</v>
          </cell>
          <cell r="B395" t="str">
            <v>6083MQ</v>
          </cell>
        </row>
        <row r="396">
          <cell r="A396" t="str">
            <v>Fialgar</v>
          </cell>
          <cell r="B396" t="str">
            <v>6084MQ</v>
          </cell>
        </row>
        <row r="397">
          <cell r="A397" t="str">
            <v>MXCar</v>
          </cell>
          <cell r="B397" t="str">
            <v>6086MQ</v>
          </cell>
        </row>
        <row r="398">
          <cell r="A398" t="str">
            <v>GARAGEM BATALHA</v>
          </cell>
          <cell r="B398" t="str">
            <v>6093MU</v>
          </cell>
        </row>
        <row r="399">
          <cell r="A399" t="str">
            <v>TREVAUTO</v>
          </cell>
          <cell r="B399" t="str">
            <v>6097MU</v>
          </cell>
        </row>
        <row r="400">
          <cell r="A400" t="str">
            <v>Grande Centro</v>
          </cell>
          <cell r="B400" t="str">
            <v>6153MQ</v>
          </cell>
        </row>
        <row r="401">
          <cell r="A401" t="str">
            <v>Grande Centro</v>
          </cell>
          <cell r="B401" t="str">
            <v>6155MQ</v>
          </cell>
        </row>
        <row r="402">
          <cell r="A402" t="str">
            <v>Grande Centro</v>
          </cell>
          <cell r="B402" t="str">
            <v>6173MQ</v>
          </cell>
        </row>
        <row r="403">
          <cell r="A403" t="str">
            <v>ITALCENTRO</v>
          </cell>
          <cell r="B403" t="str">
            <v>6217NC</v>
          </cell>
        </row>
        <row r="404">
          <cell r="A404" t="str">
            <v>SILVA &amp; BARBOSA</v>
          </cell>
          <cell r="B404" t="str">
            <v>6223NH</v>
          </cell>
        </row>
        <row r="405">
          <cell r="A405" t="str">
            <v>GTA</v>
          </cell>
          <cell r="B405" t="str">
            <v>6227NH</v>
          </cell>
        </row>
        <row r="406">
          <cell r="A406" t="str">
            <v>F3 AUTO</v>
          </cell>
          <cell r="B406" t="str">
            <v>6231NH</v>
          </cell>
        </row>
        <row r="407">
          <cell r="A407" t="str">
            <v>CASTRO &amp; CAST</v>
          </cell>
          <cell r="B407" t="str">
            <v>6232NH</v>
          </cell>
        </row>
        <row r="408">
          <cell r="A408" t="str">
            <v>Rodosul</v>
          </cell>
          <cell r="B408" t="str">
            <v>6245NH</v>
          </cell>
        </row>
        <row r="409">
          <cell r="A409" t="str">
            <v>FIALGAR</v>
          </cell>
          <cell r="B409" t="str">
            <v>6294MT</v>
          </cell>
        </row>
        <row r="410">
          <cell r="A410" t="str">
            <v>ECV</v>
          </cell>
          <cell r="B410" t="str">
            <v>6376MT</v>
          </cell>
        </row>
        <row r="411">
          <cell r="A411" t="str">
            <v>F3Auto</v>
          </cell>
          <cell r="B411" t="str">
            <v>6467PC</v>
          </cell>
        </row>
        <row r="412">
          <cell r="A412" t="str">
            <v>Grande Centro</v>
          </cell>
          <cell r="B412" t="str">
            <v>6560PC</v>
          </cell>
        </row>
        <row r="413">
          <cell r="A413" t="str">
            <v>Grande Centro</v>
          </cell>
          <cell r="B413" t="str">
            <v>6576PC</v>
          </cell>
        </row>
        <row r="414">
          <cell r="A414" t="str">
            <v>F3Auto</v>
          </cell>
          <cell r="B414" t="str">
            <v>6583PC</v>
          </cell>
        </row>
        <row r="415">
          <cell r="A415" t="str">
            <v>Italauto</v>
          </cell>
          <cell r="B415" t="str">
            <v>6603PC</v>
          </cell>
        </row>
        <row r="416">
          <cell r="A416" t="str">
            <v>MXCar</v>
          </cell>
          <cell r="B416" t="str">
            <v>6614PC</v>
          </cell>
        </row>
        <row r="417">
          <cell r="A417" t="str">
            <v>Primauto</v>
          </cell>
          <cell r="B417" t="str">
            <v>6616PC</v>
          </cell>
        </row>
        <row r="418">
          <cell r="A418" t="str">
            <v>Anhas</v>
          </cell>
          <cell r="B418" t="str">
            <v>6618PC</v>
          </cell>
        </row>
        <row r="419">
          <cell r="A419" t="str">
            <v>Castro &amp; Castanheira</v>
          </cell>
          <cell r="B419" t="str">
            <v>6619PC</v>
          </cell>
        </row>
        <row r="420">
          <cell r="A420" t="str">
            <v>Italcentro</v>
          </cell>
          <cell r="B420" t="str">
            <v>6620PC</v>
          </cell>
        </row>
        <row r="421">
          <cell r="A421" t="str">
            <v>Garagem Batalha</v>
          </cell>
          <cell r="B421" t="str">
            <v>6621PC</v>
          </cell>
        </row>
        <row r="422">
          <cell r="A422" t="str">
            <v>Motor F1</v>
          </cell>
          <cell r="B422" t="str">
            <v>6622PC</v>
          </cell>
        </row>
        <row r="423">
          <cell r="A423" t="str">
            <v>Primauto</v>
          </cell>
          <cell r="B423" t="str">
            <v>6625PC</v>
          </cell>
        </row>
        <row r="424">
          <cell r="A424" t="str">
            <v>Funchalauto</v>
          </cell>
          <cell r="B424" t="str">
            <v>6626PC</v>
          </cell>
        </row>
        <row r="425">
          <cell r="A425" t="str">
            <v>Anhas</v>
          </cell>
          <cell r="B425" t="str">
            <v>6646PC</v>
          </cell>
        </row>
        <row r="426">
          <cell r="A426" t="str">
            <v>Fianor</v>
          </cell>
          <cell r="B426" t="str">
            <v>6674PC</v>
          </cell>
        </row>
        <row r="427">
          <cell r="A427" t="str">
            <v>Firmauto</v>
          </cell>
          <cell r="B427" t="str">
            <v>6685PC</v>
          </cell>
        </row>
        <row r="428">
          <cell r="A428" t="str">
            <v>Castro &amp; Castanheira</v>
          </cell>
          <cell r="B428" t="str">
            <v>6688PC</v>
          </cell>
        </row>
        <row r="429">
          <cell r="A429" t="str">
            <v>Comervisauto</v>
          </cell>
          <cell r="B429" t="str">
            <v>6710PC</v>
          </cell>
        </row>
        <row r="430">
          <cell r="A430" t="str">
            <v>Anhas</v>
          </cell>
          <cell r="B430" t="str">
            <v>6740PC</v>
          </cell>
        </row>
        <row r="431">
          <cell r="A431" t="str">
            <v>H. Jorge de Sousa</v>
          </cell>
          <cell r="B431" t="str">
            <v>6779PH</v>
          </cell>
        </row>
        <row r="432">
          <cell r="A432" t="str">
            <v>RIPAL</v>
          </cell>
          <cell r="B432" t="str">
            <v>6793NI</v>
          </cell>
        </row>
        <row r="433">
          <cell r="A433" t="str">
            <v>União Eborense</v>
          </cell>
          <cell r="B433" t="str">
            <v>6801NI</v>
          </cell>
        </row>
        <row r="434">
          <cell r="A434" t="str">
            <v>Grande Centro</v>
          </cell>
          <cell r="B434" t="str">
            <v>6802NI</v>
          </cell>
        </row>
        <row r="435">
          <cell r="A435" t="str">
            <v>Automeclis</v>
          </cell>
          <cell r="B435" t="str">
            <v>6816PC</v>
          </cell>
        </row>
        <row r="436">
          <cell r="A436" t="str">
            <v>Garagem Batalha</v>
          </cell>
          <cell r="B436" t="str">
            <v>6831PC</v>
          </cell>
        </row>
        <row r="437">
          <cell r="A437" t="str">
            <v>Ficacém</v>
          </cell>
          <cell r="B437" t="str">
            <v>6832PC</v>
          </cell>
        </row>
        <row r="438">
          <cell r="A438" t="str">
            <v>Grande Centro</v>
          </cell>
          <cell r="B438" t="str">
            <v>6838PH</v>
          </cell>
        </row>
        <row r="439">
          <cell r="A439" t="str">
            <v>Grande Centro</v>
          </cell>
          <cell r="B439" t="str">
            <v>6857PH</v>
          </cell>
        </row>
        <row r="440">
          <cell r="A440" t="str">
            <v>Ficacém</v>
          </cell>
          <cell r="B440" t="str">
            <v>6889PC</v>
          </cell>
        </row>
        <row r="441">
          <cell r="A441" t="str">
            <v>Grande Centro</v>
          </cell>
          <cell r="B441" t="str">
            <v>6891PH</v>
          </cell>
        </row>
        <row r="442">
          <cell r="A442" t="str">
            <v>Ripal</v>
          </cell>
          <cell r="B442" t="str">
            <v>6926PH</v>
          </cell>
        </row>
        <row r="443">
          <cell r="A443" t="str">
            <v>Ripal</v>
          </cell>
          <cell r="B443" t="str">
            <v>6927PH</v>
          </cell>
        </row>
        <row r="444">
          <cell r="A444" t="str">
            <v>COUTINHO &amp; MACHADO</v>
          </cell>
          <cell r="B444" t="str">
            <v>7042PC</v>
          </cell>
        </row>
        <row r="445">
          <cell r="A445" t="str">
            <v>NSL</v>
          </cell>
          <cell r="B445" t="str">
            <v>7055PC</v>
          </cell>
        </row>
        <row r="446">
          <cell r="A446" t="str">
            <v>Rodosul</v>
          </cell>
          <cell r="B446" t="str">
            <v>7163NB</v>
          </cell>
        </row>
        <row r="447">
          <cell r="A447" t="str">
            <v>Rodosul</v>
          </cell>
          <cell r="B447" t="str">
            <v>7164NB</v>
          </cell>
        </row>
        <row r="448">
          <cell r="A448" t="str">
            <v>PIEMONTE</v>
          </cell>
          <cell r="B448" t="str">
            <v>7165NB</v>
          </cell>
        </row>
        <row r="449">
          <cell r="A449" t="str">
            <v>QUATROROUTE</v>
          </cell>
          <cell r="B449" t="str">
            <v>7166NB</v>
          </cell>
        </row>
        <row r="450">
          <cell r="A450" t="str">
            <v>GTA</v>
          </cell>
          <cell r="B450" t="str">
            <v>7167NB</v>
          </cell>
        </row>
        <row r="451">
          <cell r="A451" t="str">
            <v>Autoeste</v>
          </cell>
          <cell r="B451" t="str">
            <v>7168NB</v>
          </cell>
        </row>
        <row r="452">
          <cell r="A452" t="str">
            <v>Autoeste</v>
          </cell>
          <cell r="B452" t="str">
            <v>7170NB</v>
          </cell>
        </row>
        <row r="453">
          <cell r="A453" t="str">
            <v>FIMAFRA</v>
          </cell>
          <cell r="B453" t="str">
            <v>7171NB</v>
          </cell>
        </row>
        <row r="454">
          <cell r="A454" t="str">
            <v>Autoeste</v>
          </cell>
          <cell r="B454" t="str">
            <v>7178NB</v>
          </cell>
        </row>
        <row r="455">
          <cell r="A455" t="str">
            <v>MOTORTAGUS</v>
          </cell>
          <cell r="B455" t="str">
            <v>7186NB</v>
          </cell>
        </row>
        <row r="456">
          <cell r="A456" t="str">
            <v>Fialgar</v>
          </cell>
          <cell r="B456" t="str">
            <v>7187NB</v>
          </cell>
        </row>
        <row r="457">
          <cell r="A457" t="str">
            <v>Ficacém</v>
          </cell>
          <cell r="B457" t="str">
            <v>7188PC</v>
          </cell>
        </row>
        <row r="458">
          <cell r="A458" t="str">
            <v>F3 AUTO</v>
          </cell>
          <cell r="B458" t="str">
            <v>7192NB</v>
          </cell>
        </row>
        <row r="459">
          <cell r="A459" t="str">
            <v>Fialgar</v>
          </cell>
          <cell r="B459" t="str">
            <v>7205NR</v>
          </cell>
        </row>
        <row r="460">
          <cell r="A460" t="str">
            <v>Fialgar</v>
          </cell>
          <cell r="B460" t="str">
            <v>7222NR</v>
          </cell>
        </row>
        <row r="461">
          <cell r="A461" t="str">
            <v>AUTOESTE</v>
          </cell>
          <cell r="B461" t="str">
            <v>7227NR</v>
          </cell>
        </row>
        <row r="462">
          <cell r="A462" t="str">
            <v>FIRMAUTO</v>
          </cell>
          <cell r="B462" t="str">
            <v>7231NR</v>
          </cell>
        </row>
        <row r="463">
          <cell r="A463" t="str">
            <v>ANHAS</v>
          </cell>
          <cell r="B463" t="str">
            <v>7236NR</v>
          </cell>
        </row>
        <row r="464">
          <cell r="A464" t="str">
            <v>Castro &amp; Castanheira</v>
          </cell>
          <cell r="B464" t="str">
            <v>7239NR</v>
          </cell>
        </row>
        <row r="465">
          <cell r="A465" t="str">
            <v>ITALAUTO</v>
          </cell>
          <cell r="B465" t="str">
            <v>7241NR</v>
          </cell>
        </row>
        <row r="466">
          <cell r="A466" t="str">
            <v>ITALCENTRO</v>
          </cell>
          <cell r="B466" t="str">
            <v>7251NR</v>
          </cell>
        </row>
        <row r="467">
          <cell r="A467" t="str">
            <v>Comervisauto</v>
          </cell>
          <cell r="B467" t="str">
            <v>7254NR</v>
          </cell>
        </row>
        <row r="468">
          <cell r="A468" t="str">
            <v>F3 AUTO</v>
          </cell>
          <cell r="B468" t="str">
            <v>7255NR</v>
          </cell>
        </row>
        <row r="469">
          <cell r="A469" t="str">
            <v>ANHAS</v>
          </cell>
          <cell r="B469" t="str">
            <v>7257NR</v>
          </cell>
        </row>
        <row r="470">
          <cell r="A470" t="str">
            <v>FIANOR</v>
          </cell>
          <cell r="B470" t="str">
            <v>7258NR</v>
          </cell>
        </row>
        <row r="471">
          <cell r="A471" t="str">
            <v>MXCar</v>
          </cell>
          <cell r="B471" t="str">
            <v>7259NR</v>
          </cell>
        </row>
        <row r="472">
          <cell r="A472" t="str">
            <v>F3 AUTO</v>
          </cell>
          <cell r="B472" t="str">
            <v>7267NR</v>
          </cell>
        </row>
        <row r="473">
          <cell r="A473" t="str">
            <v>MXCar</v>
          </cell>
          <cell r="B473" t="str">
            <v>7270NR</v>
          </cell>
        </row>
        <row r="474">
          <cell r="A474" t="str">
            <v>Motortagus</v>
          </cell>
          <cell r="B474" t="str">
            <v>7271NR</v>
          </cell>
        </row>
        <row r="475">
          <cell r="A475" t="str">
            <v>Motortagus</v>
          </cell>
          <cell r="B475" t="str">
            <v>7275NR</v>
          </cell>
        </row>
        <row r="476">
          <cell r="A476" t="str">
            <v>Auto Com. Aveiro</v>
          </cell>
          <cell r="B476" t="str">
            <v>7276NR</v>
          </cell>
        </row>
        <row r="477">
          <cell r="A477" t="str">
            <v>IRMAOS FELIX</v>
          </cell>
          <cell r="B477" t="str">
            <v>7281NR</v>
          </cell>
        </row>
        <row r="478">
          <cell r="A478" t="str">
            <v>ECV</v>
          </cell>
          <cell r="B478" t="str">
            <v>7282OP</v>
          </cell>
        </row>
        <row r="479">
          <cell r="A479" t="str">
            <v>FIALGAR</v>
          </cell>
          <cell r="B479" t="str">
            <v>7283OP</v>
          </cell>
        </row>
        <row r="480">
          <cell r="A480" t="str">
            <v>Auto Com. Aveiro</v>
          </cell>
          <cell r="B480" t="str">
            <v>7285NR</v>
          </cell>
        </row>
        <row r="481">
          <cell r="A481" t="str">
            <v>Auto Com. Aveiro</v>
          </cell>
          <cell r="B481" t="str">
            <v>7285OP</v>
          </cell>
        </row>
        <row r="482">
          <cell r="A482" t="str">
            <v>Coutinho &amp; Machado</v>
          </cell>
          <cell r="B482" t="str">
            <v>7286OP</v>
          </cell>
        </row>
        <row r="483">
          <cell r="A483" t="str">
            <v>AUTOESTE</v>
          </cell>
          <cell r="B483" t="str">
            <v>7287OP</v>
          </cell>
        </row>
        <row r="484">
          <cell r="A484" t="str">
            <v>Coutinho &amp; Machado</v>
          </cell>
          <cell r="B484" t="str">
            <v>7295NR</v>
          </cell>
        </row>
        <row r="485">
          <cell r="A485" t="str">
            <v>Coutinho &amp; Machado</v>
          </cell>
          <cell r="B485" t="str">
            <v>7297NR</v>
          </cell>
        </row>
        <row r="486">
          <cell r="A486" t="str">
            <v>Coutinho &amp; Machado</v>
          </cell>
          <cell r="B486" t="str">
            <v>7300NR</v>
          </cell>
        </row>
        <row r="487">
          <cell r="A487" t="str">
            <v>COUTINHO &amp; MACHADO</v>
          </cell>
          <cell r="B487" t="str">
            <v>7303NR</v>
          </cell>
        </row>
        <row r="488">
          <cell r="A488" t="str">
            <v>DEVOLVIDA</v>
          </cell>
          <cell r="B488" t="str">
            <v>7307LI</v>
          </cell>
        </row>
        <row r="489">
          <cell r="A489" t="str">
            <v>GTA</v>
          </cell>
          <cell r="B489" t="str">
            <v>7313NR</v>
          </cell>
        </row>
        <row r="490">
          <cell r="A490" t="str">
            <v>GTA</v>
          </cell>
          <cell r="B490" t="str">
            <v>7316NR</v>
          </cell>
        </row>
        <row r="491">
          <cell r="A491" t="str">
            <v>Piemonte</v>
          </cell>
          <cell r="B491" t="str">
            <v>7321NR</v>
          </cell>
        </row>
        <row r="492">
          <cell r="A492" t="str">
            <v>Castro &amp; Castanheira</v>
          </cell>
          <cell r="B492" t="str">
            <v>7324NR</v>
          </cell>
        </row>
        <row r="493">
          <cell r="A493" t="str">
            <v>Coutinho &amp; Machado</v>
          </cell>
          <cell r="B493" t="str">
            <v>7333NR</v>
          </cell>
        </row>
        <row r="494">
          <cell r="A494" t="str">
            <v>GTA</v>
          </cell>
          <cell r="B494" t="str">
            <v>7337NR</v>
          </cell>
        </row>
        <row r="495">
          <cell r="A495" t="str">
            <v>COUTINHO &amp; MACHADO</v>
          </cell>
          <cell r="B495" t="str">
            <v>7347NR</v>
          </cell>
        </row>
        <row r="496">
          <cell r="A496" t="str">
            <v>CASTRO &amp; CAST</v>
          </cell>
          <cell r="B496" t="str">
            <v>7349NR</v>
          </cell>
        </row>
        <row r="497">
          <cell r="A497" t="str">
            <v>BEIRASTRADA</v>
          </cell>
          <cell r="B497" t="str">
            <v>7350NR</v>
          </cell>
        </row>
        <row r="498">
          <cell r="A498" t="str">
            <v>Italauto</v>
          </cell>
          <cell r="B498" t="str">
            <v>7351NR</v>
          </cell>
        </row>
        <row r="499">
          <cell r="A499" t="str">
            <v>F3 AUTO</v>
          </cell>
          <cell r="B499" t="str">
            <v>7351OX</v>
          </cell>
        </row>
        <row r="500">
          <cell r="A500" t="str">
            <v>ITALCENTRO</v>
          </cell>
          <cell r="B500" t="str">
            <v>7391OR</v>
          </cell>
        </row>
        <row r="501">
          <cell r="A501" t="str">
            <v>AUTOESTE</v>
          </cell>
          <cell r="B501" t="str">
            <v>7643MX</v>
          </cell>
        </row>
        <row r="502">
          <cell r="A502" t="str">
            <v>Ripal</v>
          </cell>
          <cell r="B502" t="str">
            <v>7649MX</v>
          </cell>
        </row>
        <row r="503">
          <cell r="A503" t="str">
            <v>Motortagus</v>
          </cell>
          <cell r="B503" t="str">
            <v>7789MC</v>
          </cell>
        </row>
        <row r="504">
          <cell r="A504" t="str">
            <v>Coutinho &amp; Machado</v>
          </cell>
          <cell r="B504" t="str">
            <v>8037NS</v>
          </cell>
        </row>
        <row r="505">
          <cell r="A505" t="str">
            <v>MUNDAUTO</v>
          </cell>
          <cell r="B505" t="str">
            <v>8042NS</v>
          </cell>
        </row>
        <row r="506">
          <cell r="A506" t="str">
            <v>Coutinho &amp; Machado</v>
          </cell>
          <cell r="B506" t="str">
            <v>8069NS</v>
          </cell>
        </row>
        <row r="507">
          <cell r="A507" t="str">
            <v>J. A. Figueira da Silva</v>
          </cell>
          <cell r="B507" t="str">
            <v>8077NS</v>
          </cell>
        </row>
        <row r="508">
          <cell r="A508" t="str">
            <v>ITALCENTRO</v>
          </cell>
          <cell r="B508" t="str">
            <v>8091NS</v>
          </cell>
        </row>
        <row r="509">
          <cell r="A509" t="str">
            <v>Castro &amp; Castanheira</v>
          </cell>
          <cell r="B509" t="str">
            <v>8097NS</v>
          </cell>
        </row>
        <row r="510">
          <cell r="A510" t="str">
            <v>GTA</v>
          </cell>
          <cell r="B510" t="str">
            <v>8100NS</v>
          </cell>
        </row>
        <row r="511">
          <cell r="A511" t="str">
            <v>FIRMAUTO</v>
          </cell>
          <cell r="B511" t="str">
            <v>8103NS</v>
          </cell>
        </row>
        <row r="512">
          <cell r="A512" t="str">
            <v>GTA</v>
          </cell>
          <cell r="B512" t="str">
            <v>8105NS</v>
          </cell>
        </row>
        <row r="513">
          <cell r="A513" t="str">
            <v>GTA</v>
          </cell>
          <cell r="B513" t="str">
            <v>8106NS</v>
          </cell>
        </row>
        <row r="514">
          <cell r="A514" t="str">
            <v>FIMAFRA</v>
          </cell>
          <cell r="B514" t="str">
            <v>8110NS</v>
          </cell>
        </row>
        <row r="515">
          <cell r="A515" t="str">
            <v>GTA</v>
          </cell>
          <cell r="B515" t="str">
            <v>8112NS</v>
          </cell>
        </row>
        <row r="516">
          <cell r="A516" t="str">
            <v>ECV</v>
          </cell>
          <cell r="B516" t="str">
            <v>8114NS</v>
          </cell>
        </row>
        <row r="517">
          <cell r="A517" t="str">
            <v>Comervisauto</v>
          </cell>
          <cell r="B517" t="str">
            <v>8128NS</v>
          </cell>
        </row>
        <row r="518">
          <cell r="A518" t="str">
            <v>MX CAR</v>
          </cell>
          <cell r="B518" t="str">
            <v>8289NP</v>
          </cell>
        </row>
        <row r="519">
          <cell r="A519" t="str">
            <v>Motor F1</v>
          </cell>
          <cell r="B519" t="str">
            <v>8308NP</v>
          </cell>
        </row>
        <row r="520">
          <cell r="A520" t="str">
            <v>Piemonte</v>
          </cell>
          <cell r="B520" t="str">
            <v>8315NP</v>
          </cell>
        </row>
        <row r="521">
          <cell r="A521" t="str">
            <v>PRIMAUTO</v>
          </cell>
          <cell r="B521" t="str">
            <v>8327NP</v>
          </cell>
        </row>
        <row r="522">
          <cell r="A522" t="str">
            <v>GARAGEM BOAVISTA</v>
          </cell>
          <cell r="B522" t="str">
            <v>8374NU</v>
          </cell>
        </row>
        <row r="523">
          <cell r="A523" t="str">
            <v>Piemonte</v>
          </cell>
          <cell r="B523" t="str">
            <v>8438MQ</v>
          </cell>
        </row>
        <row r="524">
          <cell r="A524" t="str">
            <v>ITALCENTRO</v>
          </cell>
          <cell r="B524" t="str">
            <v>8533MQ</v>
          </cell>
        </row>
        <row r="525">
          <cell r="A525" t="str">
            <v>ECV</v>
          </cell>
          <cell r="B525" t="str">
            <v>8619OP</v>
          </cell>
        </row>
        <row r="526">
          <cell r="A526" t="str">
            <v>GTA</v>
          </cell>
          <cell r="B526" t="str">
            <v>8620NO</v>
          </cell>
        </row>
        <row r="527">
          <cell r="A527" t="str">
            <v>FIMAFRA</v>
          </cell>
          <cell r="B527" t="str">
            <v>8620OP</v>
          </cell>
        </row>
        <row r="528">
          <cell r="A528" t="str">
            <v>GTA</v>
          </cell>
          <cell r="B528" t="str">
            <v>8624OP</v>
          </cell>
        </row>
        <row r="529">
          <cell r="A529" t="str">
            <v>GTA</v>
          </cell>
          <cell r="B529" t="str">
            <v>8626OP</v>
          </cell>
        </row>
        <row r="530">
          <cell r="A530" t="str">
            <v>Grande Centro</v>
          </cell>
          <cell r="B530" t="str">
            <v>8628OP</v>
          </cell>
        </row>
        <row r="531">
          <cell r="A531" t="str">
            <v>F3 AUTO</v>
          </cell>
          <cell r="B531" t="str">
            <v>8630OP</v>
          </cell>
        </row>
        <row r="532">
          <cell r="A532" t="str">
            <v>GTA</v>
          </cell>
          <cell r="B532" t="str">
            <v>8641NO</v>
          </cell>
        </row>
        <row r="533">
          <cell r="A533" t="str">
            <v>GTA</v>
          </cell>
          <cell r="B533" t="str">
            <v>8647NO</v>
          </cell>
        </row>
        <row r="534">
          <cell r="A534" t="str">
            <v>GTA</v>
          </cell>
          <cell r="B534" t="str">
            <v>8678NO</v>
          </cell>
        </row>
        <row r="535">
          <cell r="A535" t="str">
            <v>Auto Com. Aveiro</v>
          </cell>
          <cell r="B535" t="str">
            <v>8725NQ</v>
          </cell>
        </row>
        <row r="536">
          <cell r="A536" t="str">
            <v>RODOSUL</v>
          </cell>
          <cell r="B536" t="str">
            <v>8921MU</v>
          </cell>
        </row>
        <row r="537">
          <cell r="A537" t="str">
            <v>F3Auto</v>
          </cell>
          <cell r="B537" t="str">
            <v>8926OM</v>
          </cell>
        </row>
        <row r="538">
          <cell r="A538" t="str">
            <v>F3Auto</v>
          </cell>
          <cell r="B538" t="str">
            <v>8927OM</v>
          </cell>
        </row>
        <row r="539">
          <cell r="A539" t="str">
            <v>F3Auto</v>
          </cell>
          <cell r="B539" t="str">
            <v>8930OM</v>
          </cell>
        </row>
        <row r="540">
          <cell r="A540" t="str">
            <v>F3Auto</v>
          </cell>
          <cell r="B540" t="str">
            <v>8981OM</v>
          </cell>
        </row>
        <row r="541">
          <cell r="A541" t="str">
            <v>Primauto</v>
          </cell>
          <cell r="B541" t="str">
            <v>8994OM</v>
          </cell>
        </row>
        <row r="542">
          <cell r="A542" t="str">
            <v>Irmãos Félix</v>
          </cell>
          <cell r="B542" t="str">
            <v>8997MU</v>
          </cell>
        </row>
        <row r="543">
          <cell r="A543" t="str">
            <v>Primauto</v>
          </cell>
          <cell r="B543" t="str">
            <v>9009OM</v>
          </cell>
        </row>
        <row r="544">
          <cell r="A544" t="str">
            <v>PRIMAUTO</v>
          </cell>
          <cell r="B544" t="str">
            <v>9035NB</v>
          </cell>
        </row>
        <row r="545">
          <cell r="A545" t="str">
            <v>Funchalauto</v>
          </cell>
          <cell r="B545" t="str">
            <v>9038NB</v>
          </cell>
        </row>
        <row r="546">
          <cell r="A546" t="str">
            <v>DEVOLVIDA</v>
          </cell>
          <cell r="B546" t="str">
            <v>9049NB</v>
          </cell>
        </row>
        <row r="547">
          <cell r="A547" t="str">
            <v>Piemonte</v>
          </cell>
          <cell r="B547" t="str">
            <v>9052NB</v>
          </cell>
        </row>
        <row r="548">
          <cell r="A548" t="str">
            <v>Grande Centro</v>
          </cell>
          <cell r="B548" t="str">
            <v>9054MU</v>
          </cell>
        </row>
        <row r="549">
          <cell r="A549" t="str">
            <v>ECV</v>
          </cell>
          <cell r="B549" t="str">
            <v>9061NB</v>
          </cell>
        </row>
        <row r="550">
          <cell r="A550" t="str">
            <v>Irmãos Félix</v>
          </cell>
          <cell r="B550" t="str">
            <v>9064NB</v>
          </cell>
        </row>
        <row r="551">
          <cell r="A551" t="str">
            <v>Anhas</v>
          </cell>
          <cell r="B551" t="str">
            <v>9070NB</v>
          </cell>
        </row>
        <row r="552">
          <cell r="A552" t="str">
            <v>Anhas</v>
          </cell>
          <cell r="B552" t="str">
            <v>9071NB</v>
          </cell>
        </row>
        <row r="553">
          <cell r="A553" t="str">
            <v>AUTOESTE</v>
          </cell>
          <cell r="B553" t="str">
            <v>9084LM</v>
          </cell>
        </row>
        <row r="554">
          <cell r="A554" t="str">
            <v>Grande Centro</v>
          </cell>
          <cell r="B554" t="str">
            <v>9097MU</v>
          </cell>
        </row>
        <row r="555">
          <cell r="A555" t="str">
            <v>Motorbeja</v>
          </cell>
          <cell r="B555" t="str">
            <v>9100LM</v>
          </cell>
        </row>
        <row r="556">
          <cell r="A556" t="str">
            <v>Coutinho &amp; Machado</v>
          </cell>
          <cell r="B556" t="str">
            <v>9170NA</v>
          </cell>
        </row>
        <row r="557">
          <cell r="A557" t="str">
            <v>DOMINGOS &amp; CIA</v>
          </cell>
          <cell r="B557" t="str">
            <v>9268NR</v>
          </cell>
        </row>
        <row r="558">
          <cell r="A558" t="str">
            <v>AUTOESTE</v>
          </cell>
          <cell r="B558" t="str">
            <v>9269NR</v>
          </cell>
        </row>
        <row r="559">
          <cell r="A559" t="str">
            <v>Anhas</v>
          </cell>
          <cell r="B559" t="str">
            <v>9273NR</v>
          </cell>
        </row>
        <row r="560">
          <cell r="A560" t="str">
            <v>Anhas</v>
          </cell>
          <cell r="B560" t="str">
            <v>9277NR</v>
          </cell>
        </row>
        <row r="561">
          <cell r="A561" t="str">
            <v>PRIMAUTO</v>
          </cell>
          <cell r="B561" t="str">
            <v>9293NR</v>
          </cell>
        </row>
        <row r="562">
          <cell r="A562" t="str">
            <v>GARAGEM BOAVISTA</v>
          </cell>
          <cell r="B562" t="str">
            <v>9295NR</v>
          </cell>
        </row>
        <row r="563">
          <cell r="A563" t="str">
            <v>Autoeste</v>
          </cell>
          <cell r="B563" t="str">
            <v>9306NR</v>
          </cell>
        </row>
        <row r="564">
          <cell r="A564" t="str">
            <v>H. Jorge de Sousa</v>
          </cell>
          <cell r="B564" t="str">
            <v>9311NR</v>
          </cell>
        </row>
        <row r="565">
          <cell r="A565" t="str">
            <v>Italauto</v>
          </cell>
          <cell r="B565" t="str">
            <v>9313NR</v>
          </cell>
        </row>
        <row r="566">
          <cell r="A566" t="str">
            <v>F3 AUTO</v>
          </cell>
          <cell r="B566" t="str">
            <v>9314NR</v>
          </cell>
        </row>
        <row r="567">
          <cell r="A567" t="str">
            <v>Fianor</v>
          </cell>
          <cell r="B567" t="str">
            <v>9318NR</v>
          </cell>
        </row>
        <row r="568">
          <cell r="A568" t="str">
            <v>Algescar</v>
          </cell>
          <cell r="B568" t="str">
            <v>9327NR</v>
          </cell>
        </row>
        <row r="569">
          <cell r="A569" t="str">
            <v>Firmauto</v>
          </cell>
          <cell r="B569" t="str">
            <v>9329NR</v>
          </cell>
        </row>
        <row r="570">
          <cell r="A570" t="str">
            <v>UNIAO EBORENSE</v>
          </cell>
          <cell r="B570" t="str">
            <v>9330NR</v>
          </cell>
        </row>
        <row r="571">
          <cell r="A571" t="str">
            <v>RIPAL</v>
          </cell>
          <cell r="B571" t="str">
            <v>9331NR</v>
          </cell>
        </row>
        <row r="572">
          <cell r="A572" t="str">
            <v>FIANOR</v>
          </cell>
          <cell r="B572" t="str">
            <v>9332NR</v>
          </cell>
        </row>
        <row r="573">
          <cell r="A573" t="str">
            <v>AUTOESTE</v>
          </cell>
          <cell r="B573" t="str">
            <v>9343NR</v>
          </cell>
        </row>
        <row r="574">
          <cell r="A574" t="str">
            <v>Firmauto</v>
          </cell>
          <cell r="B574" t="str">
            <v>9344NR</v>
          </cell>
        </row>
        <row r="575">
          <cell r="A575" t="str">
            <v>Castro &amp; Castanheira</v>
          </cell>
          <cell r="B575" t="str">
            <v>9345NR</v>
          </cell>
        </row>
        <row r="576">
          <cell r="A576" t="str">
            <v>Castro &amp; Castanheira</v>
          </cell>
          <cell r="B576" t="str">
            <v>9348NR</v>
          </cell>
        </row>
        <row r="577">
          <cell r="A577" t="str">
            <v>FONSECA LIMA</v>
          </cell>
          <cell r="B577" t="str">
            <v>9351NR</v>
          </cell>
        </row>
        <row r="578">
          <cell r="A578" t="str">
            <v>Castro &amp; Castanheira</v>
          </cell>
          <cell r="B578" t="str">
            <v>9358NR</v>
          </cell>
        </row>
        <row r="579">
          <cell r="A579" t="str">
            <v>Lúcio Romão</v>
          </cell>
          <cell r="B579" t="str">
            <v>9365NR</v>
          </cell>
        </row>
        <row r="580">
          <cell r="A580" t="str">
            <v>Comervisauto</v>
          </cell>
          <cell r="B580" t="str">
            <v>9369NR</v>
          </cell>
        </row>
        <row r="581">
          <cell r="A581" t="str">
            <v>Comervisauto</v>
          </cell>
          <cell r="B581" t="str">
            <v>9370NR</v>
          </cell>
        </row>
        <row r="582">
          <cell r="A582" t="str">
            <v>Fonseca Lima</v>
          </cell>
          <cell r="B582" t="str">
            <v>9375NR</v>
          </cell>
        </row>
        <row r="583">
          <cell r="A583" t="str">
            <v>Italcentro</v>
          </cell>
          <cell r="B583" t="str">
            <v>9377NR</v>
          </cell>
        </row>
        <row r="584">
          <cell r="A584" t="str">
            <v>Italcentro</v>
          </cell>
          <cell r="B584" t="str">
            <v>9385NR</v>
          </cell>
        </row>
        <row r="585">
          <cell r="A585" t="str">
            <v>LUCIO ROMAO</v>
          </cell>
          <cell r="B585" t="str">
            <v>9386NR</v>
          </cell>
        </row>
        <row r="586">
          <cell r="A586" t="str">
            <v>Italcentro</v>
          </cell>
          <cell r="B586" t="str">
            <v>9392NR</v>
          </cell>
        </row>
        <row r="587">
          <cell r="A587" t="str">
            <v>GTA</v>
          </cell>
          <cell r="B587" t="str">
            <v>9403NR</v>
          </cell>
        </row>
        <row r="588">
          <cell r="A588" t="str">
            <v>Lúcio Romão</v>
          </cell>
          <cell r="B588" t="str">
            <v>9420NR</v>
          </cell>
        </row>
        <row r="589">
          <cell r="A589" t="str">
            <v>Automeclis</v>
          </cell>
          <cell r="B589" t="str">
            <v>9566OQ</v>
          </cell>
        </row>
        <row r="590">
          <cell r="A590" t="str">
            <v>F3Auto</v>
          </cell>
          <cell r="B590" t="str">
            <v>9570OQ</v>
          </cell>
        </row>
        <row r="591">
          <cell r="A591" t="str">
            <v>Italauto</v>
          </cell>
          <cell r="B591" t="str">
            <v>9588OQ</v>
          </cell>
        </row>
        <row r="592">
          <cell r="A592" t="str">
            <v>Autoeste</v>
          </cell>
          <cell r="B592" t="str">
            <v>9745NF</v>
          </cell>
        </row>
        <row r="593">
          <cell r="A593" t="str">
            <v>União Eborense</v>
          </cell>
          <cell r="B593" t="str">
            <v>9778PD</v>
          </cell>
        </row>
        <row r="594">
          <cell r="A594" t="str">
            <v>Domingos &amp; Cª</v>
          </cell>
          <cell r="B594" t="str">
            <v>9781PD</v>
          </cell>
        </row>
        <row r="595">
          <cell r="A595" t="str">
            <v>Silva &amp; Barbosa</v>
          </cell>
          <cell r="B595" t="str">
            <v>9783PD</v>
          </cell>
        </row>
        <row r="596">
          <cell r="A596" t="str">
            <v>NSL</v>
          </cell>
          <cell r="B596" t="str">
            <v>9784PD</v>
          </cell>
        </row>
        <row r="597">
          <cell r="A597" t="str">
            <v>COUTINHO &amp; MACHADO</v>
          </cell>
          <cell r="B597" t="str">
            <v>9843MV</v>
          </cell>
        </row>
        <row r="598">
          <cell r="B598" t="str">
            <v>1569NN</v>
          </cell>
        </row>
        <row r="599">
          <cell r="B599" t="str">
            <v>1833 NN</v>
          </cell>
        </row>
        <row r="600">
          <cell r="A600" t="str">
            <v>automeclis</v>
          </cell>
          <cell r="B600" t="str">
            <v>4530NB</v>
          </cell>
        </row>
        <row r="601">
          <cell r="A601" t="str">
            <v>automeclis</v>
          </cell>
          <cell r="B601" t="str">
            <v>4569OX</v>
          </cell>
        </row>
        <row r="602">
          <cell r="B602" t="str">
            <v>5751NP</v>
          </cell>
        </row>
        <row r="603">
          <cell r="A603" t="str">
            <v>automeclis</v>
          </cell>
          <cell r="B603" t="str">
            <v>5771NP</v>
          </cell>
        </row>
        <row r="604">
          <cell r="A604" t="str">
            <v>doc. Devolvidos XAC</v>
          </cell>
          <cell r="B604" t="str">
            <v>6589PC</v>
          </cell>
        </row>
        <row r="605">
          <cell r="B605" t="str">
            <v>9225NR</v>
          </cell>
        </row>
        <row r="606">
          <cell r="A606" t="str">
            <v>FIALGAR</v>
          </cell>
          <cell r="B606" t="str">
            <v>4026OQ</v>
          </cell>
        </row>
        <row r="607">
          <cell r="A607" t="str">
            <v>FIALGAR</v>
          </cell>
          <cell r="B607" t="str">
            <v>1805OP</v>
          </cell>
        </row>
        <row r="608">
          <cell r="A608" t="str">
            <v>FIALGAR</v>
          </cell>
          <cell r="B608" t="str">
            <v>0372OD</v>
          </cell>
        </row>
        <row r="609">
          <cell r="A609" t="str">
            <v>FIALGAR</v>
          </cell>
          <cell r="B609" t="str">
            <v>0180OP</v>
          </cell>
        </row>
        <row r="610">
          <cell r="A610" t="str">
            <v>FIALGAR</v>
          </cell>
          <cell r="B610" t="str">
            <v>8631OP</v>
          </cell>
        </row>
        <row r="611">
          <cell r="A611" t="str">
            <v>ECV</v>
          </cell>
          <cell r="B611" t="str">
            <v>1779NN</v>
          </cell>
        </row>
        <row r="612">
          <cell r="A612" t="str">
            <v>ECV</v>
          </cell>
          <cell r="B612" t="str">
            <v>5669NG</v>
          </cell>
        </row>
        <row r="613">
          <cell r="A613" t="str">
            <v>ECV</v>
          </cell>
          <cell r="B613" t="str">
            <v>1601NN</v>
          </cell>
        </row>
        <row r="614">
          <cell r="A614" t="str">
            <v>ECV</v>
          </cell>
          <cell r="B614" t="str">
            <v>6204MU</v>
          </cell>
        </row>
        <row r="615">
          <cell r="A615" t="str">
            <v>ECV</v>
          </cell>
          <cell r="B615" t="str">
            <v>4083NX</v>
          </cell>
        </row>
        <row r="616">
          <cell r="A616" t="str">
            <v>ECV</v>
          </cell>
          <cell r="B616" t="str">
            <v>6132MQ</v>
          </cell>
        </row>
        <row r="617">
          <cell r="A617" t="str">
            <v>Comervisauto</v>
          </cell>
          <cell r="B617" t="str">
            <v>4021OQ</v>
          </cell>
        </row>
        <row r="618">
          <cell r="B618" t="str">
            <v>8141PQ</v>
          </cell>
        </row>
        <row r="619">
          <cell r="A619" t="str">
            <v>Comervisauto</v>
          </cell>
          <cell r="B619" t="str">
            <v>0371OD</v>
          </cell>
        </row>
        <row r="620">
          <cell r="A620" t="str">
            <v>Grande Centro</v>
          </cell>
          <cell r="B620" t="str">
            <v>5756NP</v>
          </cell>
        </row>
        <row r="621">
          <cell r="A621" t="str">
            <v>Grande Centro</v>
          </cell>
          <cell r="B621" t="str">
            <v>4646NH</v>
          </cell>
        </row>
        <row r="622">
          <cell r="A622" t="str">
            <v>Grande Centro</v>
          </cell>
          <cell r="B622" t="str">
            <v>3520OP</v>
          </cell>
        </row>
        <row r="623">
          <cell r="A623" t="str">
            <v>Grande Centro</v>
          </cell>
          <cell r="B623" t="str">
            <v>1825OP</v>
          </cell>
        </row>
        <row r="624">
          <cell r="A624" t="str">
            <v>Grande Centro</v>
          </cell>
          <cell r="B624" t="str">
            <v>1773OP</v>
          </cell>
        </row>
        <row r="625">
          <cell r="A625" t="str">
            <v>Grande Centro</v>
          </cell>
          <cell r="B625" t="str">
            <v>1604NN</v>
          </cell>
        </row>
        <row r="626">
          <cell r="A626" t="str">
            <v>Grande Centro</v>
          </cell>
          <cell r="B626" t="str">
            <v>0401OD</v>
          </cell>
        </row>
        <row r="627">
          <cell r="A627" t="str">
            <v>Grande Centro</v>
          </cell>
          <cell r="B627" t="str">
            <v>0288OP</v>
          </cell>
        </row>
        <row r="628">
          <cell r="A628" t="str">
            <v>Grande Centro</v>
          </cell>
          <cell r="B628" t="str">
            <v>0210OP</v>
          </cell>
        </row>
        <row r="629">
          <cell r="A629" t="str">
            <v>Grande Centro</v>
          </cell>
          <cell r="B629" t="str">
            <v>0158OP</v>
          </cell>
        </row>
        <row r="630">
          <cell r="B630" t="str">
            <v>3329LM</v>
          </cell>
        </row>
        <row r="631">
          <cell r="A631" t="str">
            <v>Italauto</v>
          </cell>
          <cell r="B631" t="str">
            <v>0156OP</v>
          </cell>
        </row>
        <row r="632">
          <cell r="A632" t="str">
            <v>Italauto</v>
          </cell>
          <cell r="B632" t="str">
            <v>0388OD</v>
          </cell>
        </row>
        <row r="633">
          <cell r="A633" t="str">
            <v>Italauto</v>
          </cell>
          <cell r="B633" t="str">
            <v>4076OR</v>
          </cell>
        </row>
        <row r="634">
          <cell r="A634" t="str">
            <v>Comervisauto</v>
          </cell>
          <cell r="B634" t="str">
            <v>3524OP</v>
          </cell>
        </row>
        <row r="635">
          <cell r="A635" t="str">
            <v>Comervisauto</v>
          </cell>
          <cell r="B635" t="str">
            <v>0256OP</v>
          </cell>
        </row>
        <row r="636">
          <cell r="A636" t="str">
            <v>Irmãos Felix</v>
          </cell>
          <cell r="B636" t="str">
            <v>6176MQ</v>
          </cell>
        </row>
        <row r="637">
          <cell r="A637" t="str">
            <v>Irmãos Felix</v>
          </cell>
          <cell r="B637" t="str">
            <v>5439LJ</v>
          </cell>
        </row>
        <row r="638">
          <cell r="A638" t="str">
            <v>Irmãos Felix</v>
          </cell>
          <cell r="B638" t="str">
            <v>3526OP</v>
          </cell>
        </row>
        <row r="639">
          <cell r="A639" t="str">
            <v>Domingos &amp; Cia.</v>
          </cell>
          <cell r="B639" t="str">
            <v>9376NR</v>
          </cell>
        </row>
        <row r="640">
          <cell r="A640" t="str">
            <v>Italauto</v>
          </cell>
          <cell r="B640" t="str">
            <v>8204OZ</v>
          </cell>
        </row>
        <row r="641">
          <cell r="A641" t="str">
            <v>Piemonte</v>
          </cell>
          <cell r="B641" t="str">
            <v>2005MX</v>
          </cell>
        </row>
        <row r="642">
          <cell r="A642" t="str">
            <v>Piemonte</v>
          </cell>
          <cell r="B642" t="str">
            <v>7627MX</v>
          </cell>
        </row>
        <row r="643">
          <cell r="A643" t="str">
            <v>Mundauto</v>
          </cell>
          <cell r="B643" t="str">
            <v>0337OD</v>
          </cell>
        </row>
        <row r="644">
          <cell r="A644" t="str">
            <v>Mundauto</v>
          </cell>
          <cell r="B644" t="str">
            <v>0245OP</v>
          </cell>
        </row>
        <row r="645">
          <cell r="A645" t="str">
            <v>Mundauto</v>
          </cell>
          <cell r="B645" t="str">
            <v>0240OP</v>
          </cell>
        </row>
        <row r="646">
          <cell r="A646" t="str">
            <v>Mundauto</v>
          </cell>
          <cell r="B646" t="str">
            <v>3534OP</v>
          </cell>
        </row>
        <row r="647">
          <cell r="A647" t="str">
            <v>Mundauto</v>
          </cell>
          <cell r="B647" t="str">
            <v>8213OZ</v>
          </cell>
        </row>
        <row r="648">
          <cell r="A648" t="str">
            <v>Mundauto</v>
          </cell>
          <cell r="B648" t="str">
            <v>6028PD</v>
          </cell>
        </row>
        <row r="649">
          <cell r="A649" t="str">
            <v>Mundauto</v>
          </cell>
          <cell r="B649" t="str">
            <v>4014OQ</v>
          </cell>
        </row>
        <row r="650">
          <cell r="A650" t="str">
            <v>Mundauto</v>
          </cell>
          <cell r="B650" t="str">
            <v>1815OP</v>
          </cell>
        </row>
        <row r="651">
          <cell r="A651" t="str">
            <v>Mundauto</v>
          </cell>
          <cell r="B651" t="str">
            <v>6009OQ</v>
          </cell>
        </row>
        <row r="652">
          <cell r="A652" t="str">
            <v>Mundauto</v>
          </cell>
          <cell r="B652" t="str">
            <v>0376OD</v>
          </cell>
        </row>
        <row r="653">
          <cell r="A653" t="str">
            <v>Mundauto</v>
          </cell>
          <cell r="B653" t="str">
            <v>5305PG</v>
          </cell>
        </row>
        <row r="654">
          <cell r="A654" t="str">
            <v>Mundauto</v>
          </cell>
          <cell r="B654" t="str">
            <v>5288PG</v>
          </cell>
        </row>
        <row r="655">
          <cell r="A655" t="str">
            <v>Castro &amp; Castanheira</v>
          </cell>
          <cell r="B655" t="str">
            <v>3394MV</v>
          </cell>
        </row>
        <row r="656">
          <cell r="A656" t="str">
            <v>Castro &amp; Castanheira</v>
          </cell>
          <cell r="B656" t="str">
            <v>0258QD</v>
          </cell>
        </row>
        <row r="657">
          <cell r="A657" t="str">
            <v>Castro &amp; Castanheira</v>
          </cell>
          <cell r="B657" t="str">
            <v>5663PM</v>
          </cell>
        </row>
        <row r="658">
          <cell r="A658" t="str">
            <v>Castro &amp; Castanheira</v>
          </cell>
          <cell r="B658" t="str">
            <v>3653PG</v>
          </cell>
        </row>
        <row r="659">
          <cell r="A659" t="str">
            <v>Castro &amp; Castanheira</v>
          </cell>
          <cell r="B659" t="str">
            <v>5373PG</v>
          </cell>
        </row>
        <row r="660">
          <cell r="A660" t="str">
            <v>Castro &amp; Castanheira</v>
          </cell>
          <cell r="B660" t="str">
            <v>6230PH</v>
          </cell>
        </row>
        <row r="661">
          <cell r="A661" t="str">
            <v>Castro &amp; Castanheira</v>
          </cell>
          <cell r="B661" t="str">
            <v>4028PA</v>
          </cell>
        </row>
        <row r="662">
          <cell r="A662" t="str">
            <v>Fonseca Lima</v>
          </cell>
          <cell r="B662" t="str">
            <v>5359pg</v>
          </cell>
        </row>
        <row r="663">
          <cell r="A663" t="str">
            <v>Fonseca Lima</v>
          </cell>
          <cell r="B663" t="str">
            <v>4027pa</v>
          </cell>
        </row>
        <row r="664">
          <cell r="B664" t="str">
            <v>0067PU</v>
          </cell>
        </row>
        <row r="665">
          <cell r="B665" t="str">
            <v>5411QA</v>
          </cell>
        </row>
        <row r="666">
          <cell r="A666" t="str">
            <v>Fonseca Lima</v>
          </cell>
          <cell r="B666" t="str">
            <v>3215PH</v>
          </cell>
        </row>
        <row r="667">
          <cell r="A667" t="str">
            <v>Fonseca Lima</v>
          </cell>
          <cell r="B667" t="str">
            <v>4024OQ</v>
          </cell>
        </row>
        <row r="668">
          <cell r="A668" t="str">
            <v>Fonseca Lima</v>
          </cell>
          <cell r="B668" t="str">
            <v>0386OD</v>
          </cell>
        </row>
        <row r="669">
          <cell r="A669" t="str">
            <v>Fonseca Lima</v>
          </cell>
          <cell r="B669" t="str">
            <v>1861PU</v>
          </cell>
        </row>
        <row r="670">
          <cell r="A670" t="str">
            <v>Fonseca Lima</v>
          </cell>
          <cell r="B670" t="str">
            <v>1854PU</v>
          </cell>
        </row>
        <row r="671">
          <cell r="A671" t="str">
            <v>beirastrada</v>
          </cell>
          <cell r="B671" t="str">
            <v>2036PU</v>
          </cell>
        </row>
        <row r="672">
          <cell r="A672" t="str">
            <v>beirastrada</v>
          </cell>
          <cell r="B672" t="str">
            <v>7224PT</v>
          </cell>
        </row>
        <row r="673">
          <cell r="A673" t="str">
            <v>beirastrada</v>
          </cell>
          <cell r="B673" t="str">
            <v>5782NP</v>
          </cell>
        </row>
        <row r="674">
          <cell r="A674" t="str">
            <v>beirastrada</v>
          </cell>
          <cell r="B674" t="str">
            <v>1178PG</v>
          </cell>
        </row>
        <row r="675">
          <cell r="A675" t="str">
            <v>coutinho &amp; machado</v>
          </cell>
          <cell r="B675" t="str">
            <v>8752PX</v>
          </cell>
        </row>
        <row r="676">
          <cell r="A676" t="str">
            <v>coutinho &amp; machado</v>
          </cell>
          <cell r="B676" t="str">
            <v>3177QN</v>
          </cell>
        </row>
        <row r="677">
          <cell r="A677" t="str">
            <v>coutinho &amp; machado</v>
          </cell>
          <cell r="B677" t="str">
            <v>2784P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calculo"/>
      <sheetName val="Folha de divulgacao"/>
      <sheetName val="ecalcexo2"/>
      <sheetName val="VO por CE (300 de 21Dez2000)"/>
      <sheetName val="ecalcexo2.xls"/>
    </sheetNames>
    <definedNames>
      <definedName name="conv_ouro"/>
      <definedName name="conv_ouro_i"/>
      <definedName name="conv_outrascot"/>
      <definedName name="conv_outrascot_i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8- Parte I 2004"/>
      <sheetName val="Nota 8 - Parte II 2004"/>
      <sheetName val="parteII"/>
      <sheetName val="parteI"/>
      <sheetName val="VO por CE (300 de 21Dez200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 conced. por sect.activid."/>
      <sheetName val="Instruções"/>
      <sheetName val="Macros"/>
      <sheetName val="parteI"/>
    </sheetNames>
    <sheetDataSet>
      <sheetData sheetId="0" refreshError="1">
        <row r="5">
          <cell r="A5">
            <v>2004</v>
          </cell>
        </row>
        <row r="6">
          <cell r="A6" t="str">
            <v>SETEMBRO</v>
          </cell>
        </row>
        <row r="61">
          <cell r="O61" t="str">
            <v/>
          </cell>
        </row>
      </sheetData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AW77"/>
  <sheetViews>
    <sheetView showGridLines="0" tabSelected="1" zoomScale="85" zoomScaleNormal="85" workbookViewId="0">
      <pane ySplit="5" topLeftCell="A6" activePane="bottomLeft" state="frozen"/>
      <selection sqref="A1:XFD1048576"/>
      <selection pane="bottomLeft" activeCell="D14" sqref="D14"/>
    </sheetView>
  </sheetViews>
  <sheetFormatPr defaultColWidth="8.7109375" defaultRowHeight="16.5" x14ac:dyDescent="0.35"/>
  <cols>
    <col min="1" max="1" width="1.28515625" style="1381" customWidth="1"/>
    <col min="2" max="2" width="9.7109375" style="40" customWidth="1"/>
    <col min="3" max="3" width="1" style="1416" customWidth="1"/>
    <col min="4" max="4" width="113.85546875" style="1381" customWidth="1"/>
    <col min="5" max="5" width="1.28515625" style="1416" customWidth="1"/>
    <col min="6" max="49" width="8.7109375" style="1381" customWidth="1"/>
    <col min="50" max="16384" width="8.7109375" style="1381"/>
  </cols>
  <sheetData>
    <row r="1" spans="2:5" ht="35.25" x14ac:dyDescent="0.35">
      <c r="B1" s="38" t="s">
        <v>0</v>
      </c>
    </row>
    <row r="2" spans="2:5" ht="19.5" x14ac:dyDescent="0.35">
      <c r="B2" s="39" t="s">
        <v>1</v>
      </c>
    </row>
    <row r="3" spans="2:5" x14ac:dyDescent="0.35">
      <c r="D3" s="41"/>
    </row>
    <row r="4" spans="2:5" ht="5.45" customHeight="1" x14ac:dyDescent="0.35"/>
    <row r="5" spans="2:5" s="1384" customFormat="1" ht="30" customHeight="1" x14ac:dyDescent="0.25">
      <c r="B5" s="42" t="s">
        <v>2</v>
      </c>
      <c r="C5" s="1367"/>
      <c r="D5" s="43" t="s">
        <v>3</v>
      </c>
      <c r="E5" s="1367"/>
    </row>
    <row r="6" spans="2:5" ht="5.45" customHeight="1" x14ac:dyDescent="0.35"/>
    <row r="7" spans="2:5" s="1417" customFormat="1" ht="30" customHeight="1" x14ac:dyDescent="0.25">
      <c r="B7" s="195">
        <v>1</v>
      </c>
      <c r="C7" s="1368"/>
      <c r="D7" s="94" t="s">
        <v>1742</v>
      </c>
      <c r="E7" s="1368"/>
    </row>
    <row r="8" spans="2:5" s="1417" customFormat="1" ht="30" customHeight="1" x14ac:dyDescent="0.25">
      <c r="B8" s="195">
        <f>+B7+1</f>
        <v>2</v>
      </c>
      <c r="C8" s="1368"/>
      <c r="D8" s="94" t="s">
        <v>225</v>
      </c>
      <c r="E8" s="1368"/>
    </row>
    <row r="9" spans="2:5" s="1417" customFormat="1" ht="30" customHeight="1" x14ac:dyDescent="0.25">
      <c r="B9" s="195">
        <f t="shared" ref="B9:B44" si="0">+B8+1</f>
        <v>3</v>
      </c>
      <c r="C9" s="1368"/>
      <c r="D9" s="94" t="s">
        <v>170</v>
      </c>
      <c r="E9" s="1368"/>
    </row>
    <row r="10" spans="2:5" s="1417" customFormat="1" ht="30" customHeight="1" x14ac:dyDescent="0.25">
      <c r="B10" s="195">
        <f t="shared" si="0"/>
        <v>4</v>
      </c>
      <c r="C10" s="1368"/>
      <c r="D10" s="94" t="s">
        <v>85</v>
      </c>
      <c r="E10" s="1368"/>
    </row>
    <row r="11" spans="2:5" s="1417" customFormat="1" ht="30" customHeight="1" x14ac:dyDescent="0.25">
      <c r="B11" s="195">
        <f t="shared" si="0"/>
        <v>5</v>
      </c>
      <c r="C11" s="1368"/>
      <c r="D11" s="94" t="s">
        <v>143</v>
      </c>
      <c r="E11" s="1368"/>
    </row>
    <row r="12" spans="2:5" s="1417" customFormat="1" ht="30" customHeight="1" x14ac:dyDescent="0.25">
      <c r="B12" s="195">
        <f t="shared" si="0"/>
        <v>6</v>
      </c>
      <c r="C12" s="1368"/>
      <c r="D12" s="94" t="s">
        <v>144</v>
      </c>
      <c r="E12" s="1368"/>
    </row>
    <row r="13" spans="2:5" s="1417" customFormat="1" ht="30" customHeight="1" x14ac:dyDescent="0.25">
      <c r="B13" s="195">
        <f t="shared" si="0"/>
        <v>7</v>
      </c>
      <c r="C13" s="1368"/>
      <c r="D13" s="94" t="s">
        <v>145</v>
      </c>
      <c r="E13" s="1368"/>
    </row>
    <row r="14" spans="2:5" s="1417" customFormat="1" ht="30" customHeight="1" x14ac:dyDescent="0.25">
      <c r="B14" s="195">
        <f t="shared" si="0"/>
        <v>8</v>
      </c>
      <c r="C14" s="1368"/>
      <c r="D14" s="94" t="s">
        <v>1734</v>
      </c>
      <c r="E14" s="1368"/>
    </row>
    <row r="15" spans="2:5" s="1417" customFormat="1" ht="30" customHeight="1" x14ac:dyDescent="0.25">
      <c r="B15" s="195">
        <f t="shared" si="0"/>
        <v>9</v>
      </c>
      <c r="C15" s="1368"/>
      <c r="D15" s="94" t="s">
        <v>4</v>
      </c>
      <c r="E15" s="1368"/>
    </row>
    <row r="16" spans="2:5" s="1417" customFormat="1" ht="30" customHeight="1" x14ac:dyDescent="0.25">
      <c r="B16" s="195">
        <f t="shared" si="0"/>
        <v>10</v>
      </c>
      <c r="C16" s="1368"/>
      <c r="D16" s="94" t="s">
        <v>224</v>
      </c>
      <c r="E16" s="1368"/>
    </row>
    <row r="17" spans="2:49" s="1417" customFormat="1" ht="30" customHeight="1" x14ac:dyDescent="0.25">
      <c r="B17" s="195">
        <f t="shared" si="0"/>
        <v>11</v>
      </c>
      <c r="C17" s="1368"/>
      <c r="D17" s="94" t="s">
        <v>1743</v>
      </c>
      <c r="E17" s="1368"/>
    </row>
    <row r="18" spans="2:49" s="1417" customFormat="1" ht="30" customHeight="1" x14ac:dyDescent="0.25">
      <c r="B18" s="195">
        <f t="shared" si="0"/>
        <v>12</v>
      </c>
      <c r="C18" s="1368"/>
      <c r="D18" s="94" t="s">
        <v>377</v>
      </c>
      <c r="E18" s="1368"/>
    </row>
    <row r="19" spans="2:49" s="1417" customFormat="1" ht="30" customHeight="1" x14ac:dyDescent="0.25">
      <c r="B19" s="195">
        <f t="shared" si="0"/>
        <v>13</v>
      </c>
      <c r="C19" s="1368"/>
      <c r="D19" s="94" t="s">
        <v>261</v>
      </c>
      <c r="E19" s="1368"/>
    </row>
    <row r="20" spans="2:49" s="1417" customFormat="1" ht="30" customHeight="1" x14ac:dyDescent="0.25">
      <c r="B20" s="195">
        <f t="shared" si="0"/>
        <v>14</v>
      </c>
      <c r="C20" s="1368"/>
      <c r="D20" s="94" t="s">
        <v>426</v>
      </c>
      <c r="E20" s="1368"/>
    </row>
    <row r="21" spans="2:49" s="1417" customFormat="1" ht="30" customHeight="1" x14ac:dyDescent="0.25">
      <c r="B21" s="195">
        <f t="shared" si="0"/>
        <v>15</v>
      </c>
      <c r="C21" s="1368"/>
      <c r="D21" s="94" t="s">
        <v>469</v>
      </c>
      <c r="E21" s="1368"/>
    </row>
    <row r="22" spans="2:49" s="1417" customFormat="1" ht="30" customHeight="1" x14ac:dyDescent="0.25">
      <c r="B22" s="195">
        <f t="shared" si="0"/>
        <v>16</v>
      </c>
      <c r="C22" s="1368"/>
      <c r="D22" s="94" t="s">
        <v>504</v>
      </c>
      <c r="E22" s="1368"/>
    </row>
    <row r="23" spans="2:49" s="1387" customFormat="1" ht="30" customHeight="1" x14ac:dyDescent="0.25">
      <c r="B23" s="195">
        <f t="shared" si="0"/>
        <v>17</v>
      </c>
      <c r="C23" s="1368"/>
      <c r="D23" s="94" t="s">
        <v>1677</v>
      </c>
      <c r="E23" s="1368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</row>
    <row r="24" spans="2:49" s="1387" customFormat="1" ht="30" customHeight="1" x14ac:dyDescent="0.25">
      <c r="B24" s="195">
        <f t="shared" si="0"/>
        <v>18</v>
      </c>
      <c r="C24" s="1368"/>
      <c r="D24" s="94" t="s">
        <v>554</v>
      </c>
      <c r="E24" s="1368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</row>
    <row r="25" spans="2:49" s="1387" customFormat="1" ht="30" customHeight="1" x14ac:dyDescent="0.25">
      <c r="B25" s="195">
        <f t="shared" si="0"/>
        <v>19</v>
      </c>
      <c r="C25" s="1368"/>
      <c r="D25" s="94" t="s">
        <v>1721</v>
      </c>
      <c r="E25" s="1368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</row>
    <row r="26" spans="2:49" s="1387" customFormat="1" ht="30" customHeight="1" x14ac:dyDescent="0.25">
      <c r="B26" s="195">
        <f t="shared" si="0"/>
        <v>20</v>
      </c>
      <c r="C26" s="1368"/>
      <c r="D26" s="94" t="s">
        <v>1721</v>
      </c>
      <c r="E26" s="1368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</row>
    <row r="27" spans="2:49" s="1387" customFormat="1" ht="30" customHeight="1" x14ac:dyDescent="0.25">
      <c r="B27" s="195">
        <f t="shared" si="0"/>
        <v>21</v>
      </c>
      <c r="C27" s="1368"/>
      <c r="D27" s="94" t="s">
        <v>1656</v>
      </c>
      <c r="E27" s="1368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</row>
    <row r="28" spans="2:49" s="1387" customFormat="1" ht="30" customHeight="1" x14ac:dyDescent="0.25">
      <c r="B28" s="195">
        <f t="shared" si="0"/>
        <v>22</v>
      </c>
      <c r="C28" s="1368"/>
      <c r="D28" s="94" t="s">
        <v>1678</v>
      </c>
      <c r="E28" s="1368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</row>
    <row r="29" spans="2:49" s="1417" customFormat="1" ht="30" customHeight="1" x14ac:dyDescent="0.25">
      <c r="B29" s="195">
        <f t="shared" si="0"/>
        <v>23</v>
      </c>
      <c r="C29" s="1368"/>
      <c r="D29" s="94" t="s">
        <v>1679</v>
      </c>
      <c r="E29" s="1368"/>
    </row>
    <row r="30" spans="2:49" s="1417" customFormat="1" ht="30" customHeight="1" x14ac:dyDescent="0.25">
      <c r="B30" s="195">
        <f t="shared" si="0"/>
        <v>24</v>
      </c>
      <c r="C30" s="1368"/>
      <c r="D30" s="94" t="s">
        <v>1680</v>
      </c>
      <c r="E30" s="1368"/>
    </row>
    <row r="31" spans="2:49" s="1417" customFormat="1" ht="30" customHeight="1" x14ac:dyDescent="0.25">
      <c r="B31" s="195">
        <f t="shared" si="0"/>
        <v>25</v>
      </c>
      <c r="C31" s="1368"/>
      <c r="D31" s="94" t="s">
        <v>1740</v>
      </c>
      <c r="E31" s="1368"/>
    </row>
    <row r="32" spans="2:49" s="1417" customFormat="1" ht="30" customHeight="1" x14ac:dyDescent="0.25">
      <c r="B32" s="195">
        <f t="shared" si="0"/>
        <v>26</v>
      </c>
      <c r="C32" s="1368"/>
      <c r="D32" s="94" t="s">
        <v>1681</v>
      </c>
      <c r="E32" s="1368"/>
    </row>
    <row r="33" spans="2:5" s="1417" customFormat="1" ht="30" customHeight="1" x14ac:dyDescent="0.25">
      <c r="B33" s="195">
        <f t="shared" si="0"/>
        <v>27</v>
      </c>
      <c r="C33" s="1368"/>
      <c r="D33" s="94" t="s">
        <v>1682</v>
      </c>
      <c r="E33" s="1368"/>
    </row>
    <row r="34" spans="2:5" s="1417" customFormat="1" ht="30" customHeight="1" x14ac:dyDescent="0.25">
      <c r="B34" s="195">
        <f t="shared" si="0"/>
        <v>28</v>
      </c>
      <c r="C34" s="1368"/>
      <c r="D34" s="94" t="s">
        <v>1683</v>
      </c>
      <c r="E34" s="1368"/>
    </row>
    <row r="35" spans="2:5" s="1417" customFormat="1" ht="30" customHeight="1" x14ac:dyDescent="0.25">
      <c r="B35" s="195">
        <f t="shared" si="0"/>
        <v>29</v>
      </c>
      <c r="C35" s="1368"/>
      <c r="D35" s="94" t="s">
        <v>1685</v>
      </c>
      <c r="E35" s="1368"/>
    </row>
    <row r="36" spans="2:5" s="1417" customFormat="1" ht="30" customHeight="1" x14ac:dyDescent="0.25">
      <c r="B36" s="195">
        <f>+B35+1</f>
        <v>30</v>
      </c>
      <c r="C36" s="1368"/>
      <c r="D36" s="94" t="s">
        <v>1684</v>
      </c>
      <c r="E36" s="1368"/>
    </row>
    <row r="37" spans="2:5" s="1417" customFormat="1" ht="30" customHeight="1" x14ac:dyDescent="0.25">
      <c r="B37" s="195">
        <f>+B36+1</f>
        <v>31</v>
      </c>
      <c r="C37" s="1368"/>
      <c r="D37" s="94" t="s">
        <v>1723</v>
      </c>
      <c r="E37" s="1368"/>
    </row>
    <row r="38" spans="2:5" s="1417" customFormat="1" ht="30" customHeight="1" x14ac:dyDescent="0.25">
      <c r="B38" s="195">
        <f t="shared" si="0"/>
        <v>32</v>
      </c>
      <c r="C38" s="1368"/>
      <c r="D38" s="94" t="s">
        <v>1686</v>
      </c>
      <c r="E38" s="1368"/>
    </row>
    <row r="39" spans="2:5" s="1417" customFormat="1" ht="30" customHeight="1" x14ac:dyDescent="0.25">
      <c r="B39" s="195">
        <f t="shared" si="0"/>
        <v>33</v>
      </c>
      <c r="C39" s="1368"/>
      <c r="D39" s="94" t="s">
        <v>1687</v>
      </c>
      <c r="E39" s="1368"/>
    </row>
    <row r="40" spans="2:5" s="1417" customFormat="1" ht="30" customHeight="1" x14ac:dyDescent="0.25">
      <c r="B40" s="195">
        <f>+B39+1</f>
        <v>34</v>
      </c>
      <c r="C40" s="1368"/>
      <c r="D40" s="94" t="s">
        <v>1688</v>
      </c>
      <c r="E40" s="1368"/>
    </row>
    <row r="41" spans="2:5" s="1417" customFormat="1" ht="30" customHeight="1" x14ac:dyDescent="0.25">
      <c r="B41" s="195">
        <f t="shared" si="0"/>
        <v>35</v>
      </c>
      <c r="C41" s="1368"/>
      <c r="D41" s="94" t="s">
        <v>1689</v>
      </c>
      <c r="E41" s="1368"/>
    </row>
    <row r="42" spans="2:5" s="1417" customFormat="1" ht="30" customHeight="1" x14ac:dyDescent="0.25">
      <c r="B42" s="195">
        <f t="shared" si="0"/>
        <v>36</v>
      </c>
      <c r="C42" s="1368"/>
      <c r="D42" s="94" t="s">
        <v>1690</v>
      </c>
      <c r="E42" s="1368"/>
    </row>
    <row r="43" spans="2:5" s="1417" customFormat="1" ht="30" customHeight="1" x14ac:dyDescent="0.25">
      <c r="B43" s="195">
        <f t="shared" si="0"/>
        <v>37</v>
      </c>
      <c r="C43" s="1368"/>
      <c r="D43" s="94" t="s">
        <v>1691</v>
      </c>
      <c r="E43" s="1368"/>
    </row>
    <row r="44" spans="2:5" s="1417" customFormat="1" ht="30" customHeight="1" x14ac:dyDescent="0.25">
      <c r="B44" s="195">
        <f t="shared" si="0"/>
        <v>38</v>
      </c>
      <c r="C44" s="1368"/>
      <c r="D44" s="94" t="s">
        <v>1692</v>
      </c>
      <c r="E44" s="1368"/>
    </row>
    <row r="45" spans="2:5" s="1417" customFormat="1" ht="30" customHeight="1" x14ac:dyDescent="0.25">
      <c r="B45" s="195">
        <f>+B44+1</f>
        <v>39</v>
      </c>
      <c r="C45" s="1368"/>
      <c r="D45" s="94" t="s">
        <v>1693</v>
      </c>
      <c r="E45" s="1368"/>
    </row>
    <row r="46" spans="2:5" s="1417" customFormat="1" ht="30" customHeight="1" x14ac:dyDescent="0.25">
      <c r="B46" s="195">
        <f t="shared" ref="B46:B77" si="1">+B45+1</f>
        <v>40</v>
      </c>
      <c r="C46" s="1368"/>
      <c r="D46" s="94" t="s">
        <v>1694</v>
      </c>
      <c r="E46" s="1368"/>
    </row>
    <row r="47" spans="2:5" s="1417" customFormat="1" ht="30" customHeight="1" x14ac:dyDescent="0.25">
      <c r="B47" s="195">
        <f t="shared" si="1"/>
        <v>41</v>
      </c>
      <c r="C47" s="1368"/>
      <c r="D47" s="94" t="s">
        <v>1695</v>
      </c>
      <c r="E47" s="1368"/>
    </row>
    <row r="48" spans="2:5" s="1417" customFormat="1" ht="30" customHeight="1" x14ac:dyDescent="0.25">
      <c r="B48" s="195">
        <f t="shared" si="1"/>
        <v>42</v>
      </c>
      <c r="C48" s="1368"/>
      <c r="D48" s="94" t="s">
        <v>1696</v>
      </c>
      <c r="E48" s="1368"/>
    </row>
    <row r="49" spans="2:5" s="1417" customFormat="1" ht="30" customHeight="1" x14ac:dyDescent="0.25">
      <c r="B49" s="195">
        <f t="shared" si="1"/>
        <v>43</v>
      </c>
      <c r="C49" s="1368"/>
      <c r="D49" s="94" t="s">
        <v>1697</v>
      </c>
      <c r="E49" s="1368"/>
    </row>
    <row r="50" spans="2:5" s="1417" customFormat="1" ht="30" customHeight="1" x14ac:dyDescent="0.25">
      <c r="B50" s="195">
        <f>+B49+1</f>
        <v>44</v>
      </c>
      <c r="C50" s="1368"/>
      <c r="D50" s="94" t="s">
        <v>1698</v>
      </c>
      <c r="E50" s="1368"/>
    </row>
    <row r="51" spans="2:5" s="1417" customFormat="1" ht="30" customHeight="1" x14ac:dyDescent="0.25">
      <c r="B51" s="195">
        <f t="shared" si="1"/>
        <v>45</v>
      </c>
      <c r="C51" s="1368"/>
      <c r="D51" s="94" t="s">
        <v>1699</v>
      </c>
      <c r="E51" s="1368"/>
    </row>
    <row r="52" spans="2:5" s="1417" customFormat="1" ht="30" customHeight="1" x14ac:dyDescent="0.25">
      <c r="B52" s="195">
        <f>+B51+1</f>
        <v>46</v>
      </c>
      <c r="C52" s="1368"/>
      <c r="D52" s="94" t="s">
        <v>1017</v>
      </c>
      <c r="E52" s="1368"/>
    </row>
    <row r="53" spans="2:5" s="1417" customFormat="1" ht="30" customHeight="1" x14ac:dyDescent="0.25">
      <c r="B53" s="195">
        <f t="shared" si="1"/>
        <v>47</v>
      </c>
      <c r="C53" s="1368"/>
      <c r="D53" s="94" t="s">
        <v>1018</v>
      </c>
      <c r="E53" s="1368"/>
    </row>
    <row r="54" spans="2:5" s="1417" customFormat="1" ht="30" customHeight="1" x14ac:dyDescent="0.25">
      <c r="B54" s="195">
        <f t="shared" si="1"/>
        <v>48</v>
      </c>
      <c r="C54" s="1368"/>
      <c r="D54" s="94" t="s">
        <v>1700</v>
      </c>
      <c r="E54" s="1368"/>
    </row>
    <row r="55" spans="2:5" s="1417" customFormat="1" ht="30" customHeight="1" x14ac:dyDescent="0.25">
      <c r="B55" s="195">
        <f t="shared" si="1"/>
        <v>49</v>
      </c>
      <c r="C55" s="1368"/>
      <c r="D55" s="94" t="s">
        <v>1701</v>
      </c>
      <c r="E55" s="1368"/>
    </row>
    <row r="56" spans="2:5" s="1417" customFormat="1" ht="30" customHeight="1" x14ac:dyDescent="0.25">
      <c r="B56" s="195">
        <f t="shared" si="1"/>
        <v>50</v>
      </c>
      <c r="C56" s="1368"/>
      <c r="D56" s="94" t="s">
        <v>1702</v>
      </c>
      <c r="E56" s="1368"/>
    </row>
    <row r="57" spans="2:5" s="1417" customFormat="1" ht="30" customHeight="1" x14ac:dyDescent="0.25">
      <c r="B57" s="195">
        <f t="shared" si="1"/>
        <v>51</v>
      </c>
      <c r="C57" s="1368"/>
      <c r="D57" s="94" t="s">
        <v>1703</v>
      </c>
      <c r="E57" s="1368"/>
    </row>
    <row r="58" spans="2:5" s="1417" customFormat="1" ht="30" customHeight="1" x14ac:dyDescent="0.25">
      <c r="B58" s="195">
        <f t="shared" si="1"/>
        <v>52</v>
      </c>
      <c r="C58" s="1368"/>
      <c r="D58" s="94" t="s">
        <v>1704</v>
      </c>
      <c r="E58" s="1368"/>
    </row>
    <row r="59" spans="2:5" s="1417" customFormat="1" ht="30" customHeight="1" x14ac:dyDescent="0.25">
      <c r="B59" s="195">
        <f t="shared" si="1"/>
        <v>53</v>
      </c>
      <c r="C59" s="1368"/>
      <c r="D59" s="94" t="s">
        <v>1705</v>
      </c>
      <c r="E59" s="1368"/>
    </row>
    <row r="60" spans="2:5" s="1417" customFormat="1" ht="30" customHeight="1" x14ac:dyDescent="0.25">
      <c r="B60" s="195">
        <f t="shared" si="1"/>
        <v>54</v>
      </c>
      <c r="C60" s="1368"/>
      <c r="D60" s="94" t="s">
        <v>1706</v>
      </c>
      <c r="E60" s="1368"/>
    </row>
    <row r="61" spans="2:5" s="1417" customFormat="1" ht="30" customHeight="1" x14ac:dyDescent="0.25">
      <c r="B61" s="195">
        <f t="shared" si="1"/>
        <v>55</v>
      </c>
      <c r="C61" s="1368"/>
      <c r="D61" s="94" t="s">
        <v>1118</v>
      </c>
      <c r="E61" s="1368"/>
    </row>
    <row r="62" spans="2:5" s="1417" customFormat="1" ht="30" customHeight="1" x14ac:dyDescent="0.25">
      <c r="B62" s="195">
        <f>+B61+1</f>
        <v>56</v>
      </c>
      <c r="C62" s="1368"/>
      <c r="D62" s="94" t="s">
        <v>1117</v>
      </c>
      <c r="E62" s="1368"/>
    </row>
    <row r="63" spans="2:5" s="1417" customFormat="1" ht="30" customHeight="1" x14ac:dyDescent="0.25">
      <c r="B63" s="195">
        <f>+B62+1</f>
        <v>57</v>
      </c>
      <c r="C63" s="1368"/>
      <c r="D63" s="94" t="s">
        <v>1707</v>
      </c>
      <c r="E63" s="1368"/>
    </row>
    <row r="64" spans="2:5" s="1417" customFormat="1" ht="30" customHeight="1" x14ac:dyDescent="0.25">
      <c r="B64" s="195">
        <f t="shared" si="1"/>
        <v>58</v>
      </c>
      <c r="C64" s="1368"/>
      <c r="D64" s="94" t="s">
        <v>1708</v>
      </c>
      <c r="E64" s="1368"/>
    </row>
    <row r="65" spans="2:5" s="1417" customFormat="1" ht="30" customHeight="1" x14ac:dyDescent="0.25">
      <c r="B65" s="195">
        <f t="shared" si="1"/>
        <v>59</v>
      </c>
      <c r="C65" s="1368"/>
      <c r="D65" s="94" t="s">
        <v>1709</v>
      </c>
      <c r="E65" s="1368"/>
    </row>
    <row r="66" spans="2:5" s="1417" customFormat="1" ht="30" customHeight="1" x14ac:dyDescent="0.25">
      <c r="B66" s="195">
        <f t="shared" si="1"/>
        <v>60</v>
      </c>
      <c r="C66" s="1368"/>
      <c r="D66" s="94" t="s">
        <v>1710</v>
      </c>
      <c r="E66" s="1368"/>
    </row>
    <row r="67" spans="2:5" s="1417" customFormat="1" ht="30" customHeight="1" x14ac:dyDescent="0.25">
      <c r="B67" s="195">
        <f t="shared" si="1"/>
        <v>61</v>
      </c>
      <c r="C67" s="1368"/>
      <c r="D67" s="94" t="s">
        <v>1711</v>
      </c>
      <c r="E67" s="1368"/>
    </row>
    <row r="68" spans="2:5" s="1417" customFormat="1" ht="30" customHeight="1" x14ac:dyDescent="0.25">
      <c r="B68" s="195">
        <f t="shared" si="1"/>
        <v>62</v>
      </c>
      <c r="C68" s="1368"/>
      <c r="D68" s="94" t="s">
        <v>1712</v>
      </c>
      <c r="E68" s="1368"/>
    </row>
    <row r="69" spans="2:5" s="1417" customFormat="1" ht="30" customHeight="1" x14ac:dyDescent="0.25">
      <c r="B69" s="195">
        <f t="shared" si="1"/>
        <v>63</v>
      </c>
      <c r="C69" s="1368"/>
      <c r="D69" s="94" t="s">
        <v>1713</v>
      </c>
      <c r="E69" s="1368"/>
    </row>
    <row r="70" spans="2:5" s="1417" customFormat="1" ht="30" customHeight="1" x14ac:dyDescent="0.25">
      <c r="B70" s="195">
        <f t="shared" si="1"/>
        <v>64</v>
      </c>
      <c r="C70" s="1368"/>
      <c r="D70" s="94" t="s">
        <v>1714</v>
      </c>
      <c r="E70" s="1368"/>
    </row>
    <row r="71" spans="2:5" s="1417" customFormat="1" ht="30" customHeight="1" x14ac:dyDescent="0.25">
      <c r="B71" s="195">
        <f t="shared" si="1"/>
        <v>65</v>
      </c>
      <c r="C71" s="1368"/>
      <c r="D71" s="94" t="s">
        <v>1715</v>
      </c>
      <c r="E71" s="1368"/>
    </row>
    <row r="72" spans="2:5" s="1417" customFormat="1" ht="30" customHeight="1" x14ac:dyDescent="0.25">
      <c r="B72" s="195">
        <f t="shared" si="1"/>
        <v>66</v>
      </c>
      <c r="C72" s="1368"/>
      <c r="D72" s="94" t="s">
        <v>1716</v>
      </c>
      <c r="E72" s="1368"/>
    </row>
    <row r="73" spans="2:5" s="1417" customFormat="1" ht="30" customHeight="1" x14ac:dyDescent="0.25">
      <c r="B73" s="195">
        <f t="shared" si="1"/>
        <v>67</v>
      </c>
      <c r="C73" s="1368"/>
      <c r="D73" s="94" t="s">
        <v>1717</v>
      </c>
      <c r="E73" s="1368"/>
    </row>
    <row r="74" spans="2:5" s="1417" customFormat="1" ht="30" customHeight="1" x14ac:dyDescent="0.25">
      <c r="B74" s="195">
        <f t="shared" si="1"/>
        <v>68</v>
      </c>
      <c r="C74" s="1368"/>
      <c r="D74" s="94" t="s">
        <v>1718</v>
      </c>
      <c r="E74" s="1368"/>
    </row>
    <row r="75" spans="2:5" s="1417" customFormat="1" ht="30" customHeight="1" x14ac:dyDescent="0.25">
      <c r="B75" s="195">
        <f t="shared" si="1"/>
        <v>69</v>
      </c>
      <c r="C75" s="1368"/>
      <c r="D75" s="94" t="s">
        <v>1719</v>
      </c>
      <c r="E75" s="1368"/>
    </row>
    <row r="76" spans="2:5" s="1417" customFormat="1" ht="30" customHeight="1" x14ac:dyDescent="0.25">
      <c r="B76" s="195">
        <f t="shared" si="1"/>
        <v>70</v>
      </c>
      <c r="C76" s="1368"/>
      <c r="D76" s="94" t="s">
        <v>1720</v>
      </c>
      <c r="E76" s="1368"/>
    </row>
    <row r="77" spans="2:5" s="1417" customFormat="1" ht="30" customHeight="1" x14ac:dyDescent="0.25">
      <c r="B77" s="195">
        <f t="shared" si="1"/>
        <v>71</v>
      </c>
      <c r="C77" s="1368"/>
      <c r="D77" s="94" t="s">
        <v>1443</v>
      </c>
      <c r="E77" s="1368"/>
    </row>
  </sheetData>
  <hyperlinks>
    <hyperlink ref="B28" location="'22'!A1" display="'22'!A1"/>
    <hyperlink ref="B27" location="'21'!A1" display="'21'!A1"/>
    <hyperlink ref="B23" location="'17'!A1" display="'17'!A1"/>
    <hyperlink ref="B29" location="'23'!A1" display="'23'!A1"/>
    <hyperlink ref="B56" location="'50'!A1" display="'50'!A1"/>
    <hyperlink ref="B7" location="'1'!A1" display="'1'!A1"/>
    <hyperlink ref="B8" location="'2'!A1" display="'2'!A1"/>
    <hyperlink ref="B9" location="'3'!A1" display="'3'!A1"/>
    <hyperlink ref="B10" location="'4'!A1" display="'4'!A1"/>
    <hyperlink ref="B11" location="'5'!A1" display="'5'!A1"/>
    <hyperlink ref="B12" location="'6'!A1" display="'6'!A1"/>
    <hyperlink ref="B13" location="'7'!A1" display="'7'!A1"/>
    <hyperlink ref="B14" location="'8'!A1" display="'8'!A1"/>
    <hyperlink ref="B16" location="'10'!A1" display="'10'!A1"/>
    <hyperlink ref="B17" location="'11'!A1" display="'11'!A1"/>
    <hyperlink ref="B18" location="'12'!A1" display="'12'!A1"/>
    <hyperlink ref="B19" location="'13'!A1" display="'13'!A1"/>
    <hyperlink ref="B20" location="'14'!A1" display="'14'!A1"/>
    <hyperlink ref="B21" location="'15'!A1" display="'15'!A1"/>
    <hyperlink ref="B22" location="'16'!A1" display="'16'!A1"/>
    <hyperlink ref="B30" location="'24'!A1" display="'24'!A1"/>
    <hyperlink ref="B31" location="'25'!A1" display="'25'!A1"/>
    <hyperlink ref="B32" location="'26'!A1" display="'26'!A1"/>
    <hyperlink ref="B33" location="'27'!A1" display="'27'!A1"/>
    <hyperlink ref="B34" location="'28'!A1" display="'28'!A1"/>
    <hyperlink ref="B35" location="'29'!A1" display="'29'!A1"/>
    <hyperlink ref="B36" location="'30'!A1" display="'30'!A1"/>
    <hyperlink ref="B37" location="'31'!A1" display="'31'!A1"/>
    <hyperlink ref="B38" location="'32'!A1" display="'32'!A1"/>
    <hyperlink ref="B39" location="'33'!A1" display="'33'!A1"/>
    <hyperlink ref="B40" location="'34'!A1" display="'34'!A1"/>
    <hyperlink ref="B41" location="'35'!A1" display="'35'!A1"/>
    <hyperlink ref="B42" location="'36'!A1" display="'36'!A1"/>
    <hyperlink ref="B43" location="'37'!A1" display="'37'!A1"/>
    <hyperlink ref="B44" location="'38'!A1" display="'38'!A1"/>
    <hyperlink ref="B45" location="'39'!A1" display="'39'!A1"/>
    <hyperlink ref="B46" location="'40'!A1" display="'40'!A1"/>
    <hyperlink ref="B47" location="'41'!A1" display="'41'!A1"/>
    <hyperlink ref="B48" location="'42'!A1" display="'42'!A1"/>
    <hyperlink ref="B49" location="'43'!A1" display="'43'!A1"/>
    <hyperlink ref="B50" location="'44'!A1" display="'44'!A1"/>
    <hyperlink ref="B51" location="'45'!A1" display="'45'!A1"/>
    <hyperlink ref="B52" location="'46'!A1" display="'46'!A1"/>
    <hyperlink ref="B53" location="'47'!A1" display="'47'!A1"/>
    <hyperlink ref="B54" location="'48'!A1" display="'48'!A1"/>
    <hyperlink ref="B55" location="'49'!A1" display="'49'!A1"/>
    <hyperlink ref="B57" location="'51'!A1" display="'51'!A1"/>
    <hyperlink ref="B58" location="'52'!A1" display="'52'!A1"/>
    <hyperlink ref="B59" location="'53'!A1" display="'53'!A1"/>
    <hyperlink ref="B60" location="'54'!A1" display="'54'!A1"/>
    <hyperlink ref="B61" location="'55'!A1" display="'55'!A1"/>
    <hyperlink ref="B62" location="'56'!A1" display="'56'!A1"/>
    <hyperlink ref="B63" location="'57'!A1" display="'57'!A1"/>
    <hyperlink ref="B64" location="'58'!A1" display="'58'!A1"/>
    <hyperlink ref="B65" location="'59'!A1" display="'59'!A1"/>
    <hyperlink ref="B66" location="'60'!A1" display="'60'!A1"/>
    <hyperlink ref="B67" location="'61'!A1" display="'61'!A1"/>
    <hyperlink ref="B68" location="'62'!A1" display="'62'!A1"/>
    <hyperlink ref="B69" location="'63'!A1" display="'63'!A1"/>
    <hyperlink ref="B70" location="'64'!A1" display="'64'!A1"/>
    <hyperlink ref="B71" location="'65'!A1" display="'65'!A1"/>
    <hyperlink ref="B72" location="'66'!A1" display="'66'!A1"/>
    <hyperlink ref="B73" location="'67'!A1" display="'67'!A1"/>
    <hyperlink ref="B74" location="'68'!A1" display="'68'!A1"/>
    <hyperlink ref="B75" location="'69'!A1" display="'69'!A1"/>
    <hyperlink ref="B76" location="'70'!A1" display="'70'!A1"/>
    <hyperlink ref="B77" location="'71'!A1" display="'71'!A1"/>
    <hyperlink ref="B15" location="'9'!A1" display="'9'!A1"/>
    <hyperlink ref="B24" location="'18'!A1" display="'18'!A1"/>
    <hyperlink ref="B25" location="'19'!A1" display="'19'!A1"/>
    <hyperlink ref="B26" location="'20'!A1" display="'20'!A1"/>
  </hyperlinks>
  <pageMargins left="0.70866141732283472" right="0.70866141732283472" top="0.74803149606299213" bottom="0.74803149606299213" header="0.31496062992125984" footer="0.31496062992125984"/>
  <pageSetup paperSize="9" scale="31" fitToWidth="2" orientation="portrait" r:id="rId1"/>
  <headerFooter>
    <oddHeader>&amp;L&amp;"Calibri,Regular"&amp;10&amp;K000000Confidential&amp;1#</oddHeader>
    <oddFooter>&amp;C1</oddFooter>
  </headerFooter>
  <rowBreaks count="1" manualBreakCount="1">
    <brk id="43" max="7" man="1"/>
  </rowBreaks>
  <colBreaks count="1" manualBreakCount="1">
    <brk id="5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39"/>
  <sheetViews>
    <sheetView showGridLines="0" showZeros="0" zoomScaleNormal="100" workbookViewId="0"/>
  </sheetViews>
  <sheetFormatPr defaultColWidth="9.140625" defaultRowHeight="15" customHeight="1" x14ac:dyDescent="0.25"/>
  <cols>
    <col min="1" max="1" width="4.7109375" style="108" customWidth="1"/>
    <col min="2" max="2" width="38.5703125" style="108" bestFit="1" customWidth="1"/>
    <col min="3" max="6" width="16.42578125" style="108" customWidth="1"/>
    <col min="7" max="7" width="10.85546875" style="108" customWidth="1"/>
    <col min="8" max="8" width="14" style="108" bestFit="1" customWidth="1"/>
    <col min="9" max="9" width="12.7109375" style="109" customWidth="1"/>
    <col min="10" max="16384" width="9.140625" style="108"/>
  </cols>
  <sheetData>
    <row r="1" spans="2:12" ht="25.5" customHeight="1" x14ac:dyDescent="0.25">
      <c r="B1" s="1647" t="s">
        <v>4</v>
      </c>
      <c r="C1" s="1647"/>
      <c r="D1" s="1647"/>
      <c r="E1" s="1647"/>
      <c r="F1" s="142"/>
      <c r="G1" s="142"/>
      <c r="H1" s="4" t="s">
        <v>6</v>
      </c>
    </row>
    <row r="2" spans="2:12" ht="22.5" customHeight="1" x14ac:dyDescent="0.4">
      <c r="B2" s="35" t="s">
        <v>7</v>
      </c>
      <c r="C2" s="143"/>
      <c r="D2" s="143"/>
      <c r="E2" s="143"/>
      <c r="F2" s="142"/>
      <c r="G2" s="142"/>
    </row>
    <row r="3" spans="2:12" ht="15" customHeight="1" x14ac:dyDescent="0.25">
      <c r="B3" s="141">
        <v>1</v>
      </c>
      <c r="C3" s="140"/>
      <c r="D3" s="140"/>
      <c r="H3" s="139"/>
      <c r="I3" s="108"/>
    </row>
    <row r="4" spans="2:12" ht="20.100000000000001" customHeight="1" x14ac:dyDescent="0.35">
      <c r="B4" s="138"/>
      <c r="C4" s="1648" t="s">
        <v>188</v>
      </c>
      <c r="D4" s="1648"/>
      <c r="E4" s="1648" t="s">
        <v>187</v>
      </c>
      <c r="F4" s="1648"/>
      <c r="G4" s="137"/>
      <c r="H4" s="123"/>
      <c r="I4" s="134"/>
    </row>
    <row r="5" spans="2:12" s="123" customFormat="1" ht="20.100000000000001" customHeight="1" x14ac:dyDescent="0.35">
      <c r="B5" s="136"/>
      <c r="C5" s="135" t="s">
        <v>1575</v>
      </c>
      <c r="D5" s="135" t="s">
        <v>1576</v>
      </c>
      <c r="E5" s="135" t="str">
        <f>+C5</f>
        <v>31 Dez 2023</v>
      </c>
      <c r="F5" s="135" t="str">
        <f>+D5</f>
        <v>31 Dez 2022</v>
      </c>
      <c r="G5" s="124"/>
      <c r="I5" s="134"/>
    </row>
    <row r="6" spans="2:12" s="1332" customFormat="1" ht="20.100000000000001" customHeight="1" thickBot="1" x14ac:dyDescent="0.4">
      <c r="B6" s="125" t="s">
        <v>186</v>
      </c>
      <c r="C6" s="125"/>
      <c r="D6" s="125"/>
      <c r="E6" s="125"/>
      <c r="F6" s="125"/>
      <c r="G6" s="124"/>
      <c r="H6" s="123"/>
    </row>
    <row r="7" spans="2:12" ht="20.100000000000001" customHeight="1" x14ac:dyDescent="0.25">
      <c r="B7" s="122" t="s">
        <v>185</v>
      </c>
      <c r="C7" s="132">
        <v>3022376.0480184131</v>
      </c>
      <c r="D7" s="132">
        <v>3055248.8147950931</v>
      </c>
      <c r="E7" s="132">
        <v>3055266.3988999999</v>
      </c>
      <c r="F7" s="132">
        <v>3149896.2764400006</v>
      </c>
      <c r="G7" s="129"/>
      <c r="H7" s="112"/>
      <c r="I7" s="112"/>
      <c r="J7" s="112"/>
      <c r="K7" s="112"/>
      <c r="L7" s="112"/>
    </row>
    <row r="8" spans="2:12" ht="20.100000000000001" customHeight="1" x14ac:dyDescent="0.25">
      <c r="B8" s="119" t="s">
        <v>184</v>
      </c>
      <c r="C8" s="130">
        <v>2622376.0480184131</v>
      </c>
      <c r="D8" s="130">
        <v>2655248.8147950931</v>
      </c>
      <c r="E8" s="130">
        <v>2655266.3988999999</v>
      </c>
      <c r="F8" s="130">
        <v>2749896.2764400006</v>
      </c>
      <c r="G8" s="129"/>
      <c r="H8" s="112"/>
      <c r="I8" s="112"/>
      <c r="J8" s="112"/>
      <c r="K8" s="112"/>
      <c r="L8" s="112"/>
    </row>
    <row r="9" spans="2:12" ht="20.100000000000001" customHeight="1" x14ac:dyDescent="0.25">
      <c r="B9" s="119" t="s">
        <v>183</v>
      </c>
      <c r="C9" s="130">
        <v>272861.95943759038</v>
      </c>
      <c r="D9" s="130">
        <v>274326.09025999997</v>
      </c>
      <c r="E9" s="130">
        <v>272861.95944000001</v>
      </c>
      <c r="F9" s="130">
        <v>274326.09025999997</v>
      </c>
      <c r="G9" s="129"/>
      <c r="H9" s="112"/>
      <c r="I9" s="112"/>
      <c r="J9" s="112"/>
      <c r="K9" s="112"/>
      <c r="L9" s="112"/>
    </row>
    <row r="10" spans="2:12" ht="20.100000000000001" customHeight="1" x14ac:dyDescent="0.25">
      <c r="B10" s="133" t="s">
        <v>182</v>
      </c>
      <c r="C10" s="127">
        <f>+C7+C9</f>
        <v>3295238.0074560037</v>
      </c>
      <c r="D10" s="127">
        <f>+D7+D9</f>
        <v>3329574.9050550931</v>
      </c>
      <c r="E10" s="127">
        <v>3328128.3583400003</v>
      </c>
      <c r="F10" s="127">
        <f>+F7+F9</f>
        <v>3424222.3667000006</v>
      </c>
      <c r="G10" s="126"/>
      <c r="H10" s="112"/>
      <c r="I10" s="112"/>
      <c r="J10" s="112"/>
      <c r="K10" s="112"/>
      <c r="L10" s="112"/>
    </row>
    <row r="11" spans="2:12" s="1332" customFormat="1" ht="20.100000000000001" customHeight="1" thickBot="1" x14ac:dyDescent="0.4">
      <c r="B11" s="125" t="s">
        <v>181</v>
      </c>
      <c r="C11" s="125">
        <v>0</v>
      </c>
      <c r="D11" s="125">
        <v>0</v>
      </c>
      <c r="E11" s="125">
        <v>0</v>
      </c>
      <c r="F11" s="125">
        <v>0</v>
      </c>
      <c r="G11" s="124"/>
      <c r="H11" s="123"/>
    </row>
    <row r="12" spans="2:12" ht="20.100000000000001" customHeight="1" x14ac:dyDescent="0.25">
      <c r="B12" s="122" t="s">
        <v>180</v>
      </c>
      <c r="C12" s="132">
        <v>12959113.030924764</v>
      </c>
      <c r="D12" s="132">
        <v>14032401.408153247</v>
      </c>
      <c r="E12" s="132">
        <v>12959113.030924764</v>
      </c>
      <c r="F12" s="132">
        <v>14042226.672153248</v>
      </c>
      <c r="G12" s="129"/>
      <c r="H12" s="131"/>
      <c r="I12" s="112"/>
      <c r="J12" s="112"/>
      <c r="K12" s="112"/>
      <c r="L12" s="112"/>
    </row>
    <row r="13" spans="2:12" ht="20.100000000000001" customHeight="1" x14ac:dyDescent="0.25">
      <c r="B13" s="119" t="s">
        <v>179</v>
      </c>
      <c r="C13" s="130">
        <v>1924.5</v>
      </c>
      <c r="D13" s="130">
        <v>17828.901999999998</v>
      </c>
      <c r="E13" s="130">
        <v>1924.5</v>
      </c>
      <c r="F13" s="130">
        <v>17828.901999999998</v>
      </c>
      <c r="G13" s="129"/>
      <c r="H13" s="112"/>
      <c r="I13" s="112"/>
      <c r="J13" s="112"/>
      <c r="K13" s="112"/>
      <c r="L13" s="112"/>
    </row>
    <row r="14" spans="2:12" ht="20.100000000000001" customHeight="1" x14ac:dyDescent="0.25">
      <c r="B14" s="119" t="s">
        <v>178</v>
      </c>
      <c r="C14" s="130">
        <v>2434752.0654799999</v>
      </c>
      <c r="D14" s="130">
        <v>2013646.7901300001</v>
      </c>
      <c r="E14" s="130">
        <v>2434752.0654799999</v>
      </c>
      <c r="F14" s="130">
        <v>2013646.7901300001</v>
      </c>
      <c r="G14" s="129"/>
      <c r="H14" s="112"/>
      <c r="I14" s="112"/>
      <c r="J14" s="112"/>
      <c r="K14" s="112"/>
      <c r="L14" s="112"/>
    </row>
    <row r="15" spans="2:12" ht="20.100000000000001" customHeight="1" x14ac:dyDescent="0.25">
      <c r="B15" s="119" t="s">
        <v>177</v>
      </c>
      <c r="C15" s="130">
        <v>77163.020329999999</v>
      </c>
      <c r="D15" s="130">
        <v>184514.20898</v>
      </c>
      <c r="E15" s="130">
        <v>77163.020329999999</v>
      </c>
      <c r="F15" s="130">
        <v>184514.20898</v>
      </c>
      <c r="G15" s="129"/>
      <c r="H15" s="112"/>
      <c r="I15" s="112"/>
      <c r="J15" s="112"/>
      <c r="K15" s="112"/>
      <c r="L15" s="112"/>
    </row>
    <row r="16" spans="2:12" ht="20.100000000000001" customHeight="1" x14ac:dyDescent="0.25">
      <c r="B16" s="128" t="s">
        <v>176</v>
      </c>
      <c r="C16" s="127">
        <f>SUM(C12:C15)</f>
        <v>15472952.616734764</v>
      </c>
      <c r="D16" s="127">
        <f>SUM(D12:D15)</f>
        <v>16248391.309263248</v>
      </c>
      <c r="E16" s="127">
        <f>SUM(E12:E15)</f>
        <v>15472952.616734764</v>
      </c>
      <c r="F16" s="127">
        <f>SUM(F12:F15)</f>
        <v>16258216.573263248</v>
      </c>
      <c r="G16" s="126"/>
      <c r="H16" s="112"/>
      <c r="I16" s="112"/>
      <c r="J16" s="112"/>
      <c r="K16" s="112"/>
      <c r="L16" s="112"/>
    </row>
    <row r="17" spans="2:12" s="1332" customFormat="1" ht="20.100000000000001" customHeight="1" thickBot="1" x14ac:dyDescent="0.4">
      <c r="B17" s="125" t="s">
        <v>175</v>
      </c>
      <c r="C17" s="125">
        <v>0</v>
      </c>
      <c r="D17" s="125">
        <v>0</v>
      </c>
      <c r="E17" s="125">
        <v>0</v>
      </c>
      <c r="F17" s="125">
        <v>0</v>
      </c>
      <c r="G17" s="124"/>
      <c r="H17" s="123"/>
    </row>
    <row r="18" spans="2:12" ht="20.100000000000001" customHeight="1" x14ac:dyDescent="0.25">
      <c r="B18" s="122" t="s">
        <v>174</v>
      </c>
      <c r="C18" s="121">
        <f>+IFERROR(C8/C$16,"-")</f>
        <v>0.16948129506854326</v>
      </c>
      <c r="D18" s="121">
        <f>+IFERROR(D8/D$16,"-")</f>
        <v>0.16341610466270154</v>
      </c>
      <c r="E18" s="121">
        <f>+IFERROR(E8/E$16,"-")</f>
        <v>0.17160696246353124</v>
      </c>
      <c r="F18" s="121">
        <f>+IFERROR(F8/F$16,"-")</f>
        <v>0.16913886366615538</v>
      </c>
      <c r="G18" s="120"/>
      <c r="H18" s="112"/>
      <c r="I18" s="112"/>
      <c r="J18" s="112"/>
      <c r="K18" s="112"/>
      <c r="L18" s="112"/>
    </row>
    <row r="19" spans="2:12" ht="20.100000000000001" customHeight="1" x14ac:dyDescent="0.25">
      <c r="B19" s="119" t="s">
        <v>173</v>
      </c>
      <c r="C19" s="117">
        <f>+IFERROR(C7/C$16,"-")</f>
        <v>0.19533285746312981</v>
      </c>
      <c r="D19" s="117">
        <f>+IFERROR(D7/D$16,"-")</f>
        <v>0.18803392635265304</v>
      </c>
      <c r="E19" s="118">
        <f>+IFERROR(E7/E$16,"-")</f>
        <v>0.1974585248581178</v>
      </c>
      <c r="F19" s="117">
        <f>+IFERROR(F7/F$16,"-")</f>
        <v>0.19374180816486522</v>
      </c>
      <c r="G19" s="116"/>
      <c r="H19" s="112"/>
      <c r="I19" s="112"/>
      <c r="J19" s="112"/>
      <c r="K19" s="112"/>
      <c r="L19" s="112"/>
    </row>
    <row r="20" spans="2:12" ht="20.100000000000001" customHeight="1" thickBot="1" x14ac:dyDescent="0.3">
      <c r="B20" s="115" t="s">
        <v>172</v>
      </c>
      <c r="C20" s="114">
        <f>+IFERROR(C10/C$16,"-")</f>
        <v>0.21296762738690486</v>
      </c>
      <c r="D20" s="114">
        <f>+IFERROR(D10/D$16,"-")</f>
        <v>0.20491720328995858</v>
      </c>
      <c r="E20" s="114">
        <f>+IFERROR(E10/E$16,"-")</f>
        <v>0.21509329478204856</v>
      </c>
      <c r="F20" s="114">
        <f>+IFERROR(F10/F$16,"-")</f>
        <v>0.21061488209790233</v>
      </c>
      <c r="G20" s="113"/>
      <c r="H20" s="112"/>
      <c r="I20" s="112"/>
      <c r="J20" s="112"/>
      <c r="K20" s="112"/>
      <c r="L20" s="112"/>
    </row>
    <row r="21" spans="2:12" ht="15" customHeight="1" x14ac:dyDescent="0.25">
      <c r="B21" s="1649"/>
      <c r="C21" s="1649"/>
      <c r="D21" s="1649"/>
      <c r="E21" s="1649"/>
      <c r="F21" s="1649"/>
      <c r="G21" s="111"/>
    </row>
    <row r="22" spans="2:12" ht="15" customHeight="1" x14ac:dyDescent="0.25">
      <c r="B22" s="1650"/>
      <c r="C22" s="1650"/>
      <c r="D22" s="1650"/>
      <c r="E22" s="1650"/>
      <c r="F22" s="1650"/>
      <c r="G22" s="110"/>
    </row>
    <row r="23" spans="2:12" ht="15" customHeight="1" x14ac:dyDescent="0.25">
      <c r="C23" s="109"/>
      <c r="D23" s="109"/>
      <c r="E23" s="109"/>
      <c r="F23" s="109"/>
    </row>
    <row r="24" spans="2:12" ht="15" customHeight="1" x14ac:dyDescent="0.25">
      <c r="C24" s="109"/>
      <c r="D24" s="109"/>
      <c r="E24" s="109"/>
      <c r="F24" s="109"/>
    </row>
    <row r="25" spans="2:12" ht="15" customHeight="1" x14ac:dyDescent="0.25">
      <c r="C25" s="109"/>
      <c r="D25" s="109"/>
      <c r="E25" s="109"/>
      <c r="F25" s="109"/>
    </row>
    <row r="26" spans="2:12" ht="15" customHeight="1" x14ac:dyDescent="0.25">
      <c r="C26" s="109"/>
      <c r="D26" s="109"/>
      <c r="E26" s="109"/>
      <c r="F26" s="109"/>
    </row>
    <row r="27" spans="2:12" ht="15" customHeight="1" x14ac:dyDescent="0.25">
      <c r="C27" s="109"/>
      <c r="D27" s="109"/>
      <c r="E27" s="109"/>
      <c r="F27" s="109"/>
    </row>
    <row r="28" spans="2:12" ht="15" customHeight="1" x14ac:dyDescent="0.25">
      <c r="C28" s="109"/>
      <c r="D28" s="109"/>
      <c r="E28" s="109"/>
      <c r="F28" s="109"/>
    </row>
    <row r="29" spans="2:12" ht="15" customHeight="1" x14ac:dyDescent="0.25">
      <c r="C29" s="109"/>
      <c r="D29" s="109"/>
      <c r="E29" s="109"/>
      <c r="F29" s="109"/>
    </row>
    <row r="30" spans="2:12" ht="15" customHeight="1" x14ac:dyDescent="0.25">
      <c r="C30" s="109"/>
      <c r="D30" s="109"/>
      <c r="E30" s="109"/>
      <c r="F30" s="109"/>
    </row>
    <row r="31" spans="2:12" ht="15" customHeight="1" x14ac:dyDescent="0.25">
      <c r="C31" s="109"/>
      <c r="D31" s="109"/>
      <c r="E31" s="109"/>
      <c r="F31" s="109"/>
    </row>
    <row r="32" spans="2:12" ht="15" customHeight="1" x14ac:dyDescent="0.25">
      <c r="C32" s="109"/>
      <c r="D32" s="109"/>
      <c r="E32" s="109"/>
      <c r="F32" s="109"/>
    </row>
    <row r="33" spans="3:6" ht="15" customHeight="1" x14ac:dyDescent="0.25">
      <c r="C33" s="109"/>
      <c r="D33" s="109"/>
      <c r="E33" s="109"/>
      <c r="F33" s="109"/>
    </row>
    <row r="34" spans="3:6" ht="15" customHeight="1" x14ac:dyDescent="0.25">
      <c r="C34" s="109"/>
      <c r="D34" s="109"/>
      <c r="E34" s="109"/>
      <c r="F34" s="109"/>
    </row>
    <row r="35" spans="3:6" ht="15" customHeight="1" x14ac:dyDescent="0.25">
      <c r="C35" s="109"/>
      <c r="D35" s="109"/>
      <c r="E35" s="109"/>
      <c r="F35" s="109"/>
    </row>
    <row r="36" spans="3:6" ht="15" customHeight="1" x14ac:dyDescent="0.25">
      <c r="C36" s="109"/>
      <c r="D36" s="109"/>
      <c r="E36" s="109"/>
      <c r="F36" s="109"/>
    </row>
    <row r="37" spans="3:6" ht="15" customHeight="1" x14ac:dyDescent="0.25">
      <c r="C37" s="109"/>
      <c r="D37" s="109"/>
      <c r="E37" s="109"/>
      <c r="F37" s="109"/>
    </row>
    <row r="38" spans="3:6" ht="15" customHeight="1" x14ac:dyDescent="0.25">
      <c r="C38" s="109"/>
      <c r="D38" s="109"/>
      <c r="E38" s="109"/>
      <c r="F38" s="109"/>
    </row>
    <row r="39" spans="3:6" ht="15" customHeight="1" x14ac:dyDescent="0.25">
      <c r="C39" s="109"/>
      <c r="D39" s="109"/>
      <c r="E39" s="109"/>
      <c r="F39" s="109"/>
    </row>
  </sheetData>
  <mergeCells count="5">
    <mergeCell ref="B1:E1"/>
    <mergeCell ref="C4:D4"/>
    <mergeCell ref="E4:F4"/>
    <mergeCell ref="B21:F21"/>
    <mergeCell ref="B22:F22"/>
  </mergeCells>
  <hyperlinks>
    <hyperlink ref="H3" location="Índice!A1" display="Voltar ao Índice"/>
    <hyperlink ref="H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65" fitToWidth="2" orientation="portrait" r:id="rId1"/>
  <headerFooter>
    <oddHeader>&amp;L&amp;"Calibri,Regular"&amp;10&amp;K000000Confidential&amp;1#</oddHeader>
    <oddFooter>&amp;C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48"/>
  <sheetViews>
    <sheetView showGridLines="0" zoomScale="85" zoomScaleNormal="85" zoomScalePageLayoutView="80" workbookViewId="0"/>
  </sheetViews>
  <sheetFormatPr defaultColWidth="9.28515625" defaultRowHeight="16.5" x14ac:dyDescent="0.35"/>
  <cols>
    <col min="1" max="1" width="4.7109375" style="52" customWidth="1"/>
    <col min="2" max="2" width="7.7109375" style="52" customWidth="1"/>
    <col min="3" max="3" width="58.42578125" style="52" customWidth="1"/>
    <col min="4" max="6" width="20.140625" style="52" customWidth="1"/>
    <col min="7" max="7" width="9.28515625" style="52" customWidth="1"/>
    <col min="8" max="8" width="14" style="52" bestFit="1" customWidth="1"/>
    <col min="9" max="16384" width="9.28515625" style="52"/>
  </cols>
  <sheetData>
    <row r="1" spans="2:8" ht="25.5" customHeight="1" x14ac:dyDescent="0.5">
      <c r="B1" s="1" t="s">
        <v>223</v>
      </c>
      <c r="H1" s="4" t="s">
        <v>6</v>
      </c>
    </row>
    <row r="2" spans="2:8" ht="22.5" customHeight="1" x14ac:dyDescent="0.4">
      <c r="B2" s="5" t="s">
        <v>7</v>
      </c>
      <c r="C2" s="164"/>
      <c r="D2" s="164"/>
      <c r="E2" s="164"/>
      <c r="F2" s="164"/>
    </row>
    <row r="3" spans="2:8" ht="33" x14ac:dyDescent="0.35">
      <c r="B3" s="1654"/>
      <c r="C3" s="1654"/>
      <c r="D3" s="1653" t="s">
        <v>222</v>
      </c>
      <c r="E3" s="1653"/>
      <c r="F3" s="1317" t="s">
        <v>221</v>
      </c>
    </row>
    <row r="4" spans="2:8" x14ac:dyDescent="0.35">
      <c r="B4" s="1654"/>
      <c r="C4" s="1654"/>
      <c r="D4" s="163" t="s">
        <v>8</v>
      </c>
      <c r="E4" s="163" t="s">
        <v>9</v>
      </c>
      <c r="F4" s="163" t="s">
        <v>10</v>
      </c>
    </row>
    <row r="5" spans="2:8" ht="25.15" customHeight="1" thickBot="1" x14ac:dyDescent="0.4">
      <c r="B5" s="1654"/>
      <c r="C5" s="1654"/>
      <c r="D5" s="162">
        <v>45291</v>
      </c>
      <c r="E5" s="162">
        <v>44926</v>
      </c>
      <c r="F5" s="162">
        <f>+D5</f>
        <v>45291</v>
      </c>
    </row>
    <row r="6" spans="2:8" ht="20.25" customHeight="1" x14ac:dyDescent="0.35">
      <c r="B6" s="1339">
        <v>1</v>
      </c>
      <c r="C6" s="161" t="s">
        <v>220</v>
      </c>
      <c r="D6" s="160">
        <f>+SUM(D7:D11)</f>
        <v>12158964.704354394</v>
      </c>
      <c r="E6" s="160">
        <f>+SUM(E7:E11)</f>
        <v>12799484.979785386</v>
      </c>
      <c r="F6" s="160">
        <f>+SUM(F7:F11)</f>
        <v>972717.17634835164</v>
      </c>
    </row>
    <row r="7" spans="2:8" ht="20.25" customHeight="1" x14ac:dyDescent="0.35">
      <c r="B7" s="1340">
        <v>2</v>
      </c>
      <c r="C7" s="155" t="s">
        <v>193</v>
      </c>
      <c r="D7" s="154">
        <v>1857329.089831182</v>
      </c>
      <c r="E7" s="154">
        <v>2708526.6051296047</v>
      </c>
      <c r="F7" s="154">
        <f>D7*0.08</f>
        <v>148586.32718649457</v>
      </c>
    </row>
    <row r="8" spans="2:8" ht="20.25" customHeight="1" x14ac:dyDescent="0.35">
      <c r="B8" s="1340">
        <v>3</v>
      </c>
      <c r="C8" s="159" t="s">
        <v>219</v>
      </c>
      <c r="D8" s="154">
        <v>1515661.838118596</v>
      </c>
      <c r="E8" s="154">
        <v>0</v>
      </c>
      <c r="F8" s="154">
        <f>D8*0.08</f>
        <v>121252.94704948769</v>
      </c>
    </row>
    <row r="9" spans="2:8" ht="20.25" customHeight="1" x14ac:dyDescent="0.35">
      <c r="B9" s="1340">
        <v>4</v>
      </c>
      <c r="C9" s="155" t="s">
        <v>218</v>
      </c>
      <c r="D9" s="154">
        <v>474831.73717589001</v>
      </c>
      <c r="E9" s="154">
        <v>771468.86122431199</v>
      </c>
      <c r="F9" s="154">
        <f>D9*0.08</f>
        <v>37986.538974071205</v>
      </c>
    </row>
    <row r="10" spans="2:8" ht="20.25" customHeight="1" x14ac:dyDescent="0.35">
      <c r="B10" s="1340" t="s">
        <v>217</v>
      </c>
      <c r="C10" s="155" t="s">
        <v>216</v>
      </c>
      <c r="D10" s="154">
        <v>438891.85430999991</v>
      </c>
      <c r="E10" s="154">
        <v>641468.831121</v>
      </c>
      <c r="F10" s="154">
        <f>D10*0.08</f>
        <v>35111.348344799997</v>
      </c>
    </row>
    <row r="11" spans="2:8" ht="20.25" customHeight="1" x14ac:dyDescent="0.35">
      <c r="B11" s="1340">
        <v>5</v>
      </c>
      <c r="C11" s="159" t="s">
        <v>215</v>
      </c>
      <c r="D11" s="154">
        <v>7872250.1849187259</v>
      </c>
      <c r="E11" s="154">
        <v>8678020.6823104694</v>
      </c>
      <c r="F11" s="154">
        <f>D11*0.08</f>
        <v>629780.01479349809</v>
      </c>
    </row>
    <row r="12" spans="2:8" ht="20.25" customHeight="1" x14ac:dyDescent="0.35">
      <c r="B12" s="1340">
        <v>6</v>
      </c>
      <c r="C12" s="157" t="s">
        <v>214</v>
      </c>
      <c r="D12" s="156">
        <f>+SUM(D13:D17)</f>
        <v>354204.48080682638</v>
      </c>
      <c r="E12" s="156">
        <f>+SUM(E13:E17)</f>
        <v>626657.11923788884</v>
      </c>
      <c r="F12" s="156">
        <f>+SUM(F13:F17)</f>
        <v>28336.358464546112</v>
      </c>
    </row>
    <row r="13" spans="2:8" ht="20.25" customHeight="1" x14ac:dyDescent="0.35">
      <c r="B13" s="1340">
        <v>7</v>
      </c>
      <c r="C13" s="155" t="s">
        <v>193</v>
      </c>
      <c r="D13" s="154">
        <v>276247.86455242638</v>
      </c>
      <c r="E13" s="154">
        <v>127692.5914970888</v>
      </c>
      <c r="F13" s="154">
        <f>D13*0.08</f>
        <v>22099.82916419411</v>
      </c>
    </row>
    <row r="14" spans="2:8" ht="20.25" customHeight="1" x14ac:dyDescent="0.35">
      <c r="B14" s="1340">
        <v>8</v>
      </c>
      <c r="C14" s="155" t="s">
        <v>213</v>
      </c>
      <c r="D14" s="154">
        <v>0</v>
      </c>
      <c r="E14" s="154">
        <v>0</v>
      </c>
      <c r="F14" s="154">
        <f>D14*0.08</f>
        <v>0</v>
      </c>
    </row>
    <row r="15" spans="2:8" ht="20.25" customHeight="1" x14ac:dyDescent="0.35">
      <c r="B15" s="1340" t="s">
        <v>34</v>
      </c>
      <c r="C15" s="155" t="s">
        <v>212</v>
      </c>
      <c r="D15" s="154">
        <v>793.59592440000006</v>
      </c>
      <c r="E15" s="154">
        <v>1450.3187708</v>
      </c>
      <c r="F15" s="154">
        <f>D15*0.08</f>
        <v>63.487673952000009</v>
      </c>
    </row>
    <row r="16" spans="2:8" ht="20.25" customHeight="1" x14ac:dyDescent="0.35">
      <c r="B16" s="1340" t="s">
        <v>211</v>
      </c>
      <c r="C16" s="155" t="s">
        <v>210</v>
      </c>
      <c r="D16" s="154">
        <v>77163.020329999999</v>
      </c>
      <c r="E16" s="154">
        <v>184514.20897000001</v>
      </c>
      <c r="F16" s="154">
        <f>D16*0.08</f>
        <v>6173.0416264000005</v>
      </c>
    </row>
    <row r="17" spans="2:6" ht="20.25" customHeight="1" x14ac:dyDescent="0.35">
      <c r="B17" s="1340">
        <v>9</v>
      </c>
      <c r="C17" s="155" t="s">
        <v>209</v>
      </c>
      <c r="D17" s="154">
        <v>0</v>
      </c>
      <c r="E17" s="154">
        <v>313000</v>
      </c>
      <c r="F17" s="154">
        <f>D17*0.08</f>
        <v>0</v>
      </c>
    </row>
    <row r="18" spans="2:6" ht="20.25" customHeight="1" x14ac:dyDescent="0.35">
      <c r="B18" s="1340">
        <v>10</v>
      </c>
      <c r="C18" s="149" t="s">
        <v>189</v>
      </c>
      <c r="D18" s="152"/>
      <c r="E18" s="152"/>
      <c r="F18" s="152"/>
    </row>
    <row r="19" spans="2:6" ht="20.25" customHeight="1" x14ac:dyDescent="0.35">
      <c r="B19" s="1340">
        <v>11</v>
      </c>
      <c r="C19" s="149" t="s">
        <v>189</v>
      </c>
      <c r="D19" s="150"/>
      <c r="E19" s="150"/>
      <c r="F19" s="150"/>
    </row>
    <row r="20" spans="2:6" ht="20.25" customHeight="1" x14ac:dyDescent="0.35">
      <c r="B20" s="1340">
        <v>12</v>
      </c>
      <c r="C20" s="149" t="s">
        <v>189</v>
      </c>
      <c r="D20" s="150"/>
      <c r="E20" s="150"/>
      <c r="F20" s="150"/>
    </row>
    <row r="21" spans="2:6" ht="20.25" customHeight="1" x14ac:dyDescent="0.35">
      <c r="B21" s="1340">
        <v>13</v>
      </c>
      <c r="C21" s="149" t="s">
        <v>189</v>
      </c>
      <c r="D21" s="150"/>
      <c r="E21" s="150"/>
      <c r="F21" s="150"/>
    </row>
    <row r="22" spans="2:6" ht="20.25" customHeight="1" x14ac:dyDescent="0.35">
      <c r="B22" s="1340">
        <v>14</v>
      </c>
      <c r="C22" s="149" t="s">
        <v>189</v>
      </c>
      <c r="D22" s="147"/>
      <c r="E22" s="147"/>
      <c r="F22" s="147"/>
    </row>
    <row r="23" spans="2:6" ht="20.25" customHeight="1" x14ac:dyDescent="0.35">
      <c r="B23" s="1340">
        <v>15</v>
      </c>
      <c r="C23" s="157" t="s">
        <v>208</v>
      </c>
      <c r="D23" s="156">
        <v>0</v>
      </c>
      <c r="E23" s="156">
        <v>0</v>
      </c>
      <c r="F23" s="156">
        <f>D23*0.08</f>
        <v>0</v>
      </c>
    </row>
    <row r="24" spans="2:6" ht="20.25" customHeight="1" x14ac:dyDescent="0.35">
      <c r="B24" s="1439">
        <v>16</v>
      </c>
      <c r="C24" s="157" t="s">
        <v>1542</v>
      </c>
      <c r="D24" s="156">
        <f>+SUM(D25:D28)</f>
        <v>523106.87</v>
      </c>
      <c r="E24" s="156">
        <f>+SUM(E25:E28)</f>
        <v>800598.78200000001</v>
      </c>
      <c r="F24" s="156">
        <f>+SUM(F25:F28)</f>
        <v>476.33168000000001</v>
      </c>
    </row>
    <row r="25" spans="2:6" ht="20.25" customHeight="1" x14ac:dyDescent="0.35">
      <c r="B25" s="1340">
        <v>17</v>
      </c>
      <c r="C25" s="155" t="s">
        <v>207</v>
      </c>
      <c r="D25" s="154">
        <v>517152.72399999999</v>
      </c>
      <c r="E25" s="154">
        <v>788917.48199999996</v>
      </c>
      <c r="F25" s="154" t="s">
        <v>206</v>
      </c>
    </row>
    <row r="26" spans="2:6" ht="20.25" customHeight="1" x14ac:dyDescent="0.35">
      <c r="B26" s="1340">
        <v>18</v>
      </c>
      <c r="C26" s="155" t="s">
        <v>205</v>
      </c>
      <c r="D26" s="154">
        <v>5954.1459999999997</v>
      </c>
      <c r="E26" s="154">
        <v>11681.3</v>
      </c>
      <c r="F26" s="154">
        <f>D26*0.08</f>
        <v>476.33168000000001</v>
      </c>
    </row>
    <row r="27" spans="2:6" ht="20.25" customHeight="1" x14ac:dyDescent="0.35">
      <c r="B27" s="1340">
        <v>19</v>
      </c>
      <c r="C27" s="155" t="s">
        <v>204</v>
      </c>
      <c r="D27" s="158">
        <v>0</v>
      </c>
      <c r="E27" s="158">
        <v>0</v>
      </c>
      <c r="F27" s="158">
        <f>D27*0.08</f>
        <v>0</v>
      </c>
    </row>
    <row r="28" spans="2:6" ht="20.25" customHeight="1" x14ac:dyDescent="0.35">
      <c r="B28" s="1340" t="s">
        <v>203</v>
      </c>
      <c r="C28" s="155" t="s">
        <v>202</v>
      </c>
      <c r="D28" s="158">
        <v>0</v>
      </c>
      <c r="E28" s="158">
        <v>0</v>
      </c>
      <c r="F28" s="158">
        <f>D28*0.08</f>
        <v>0</v>
      </c>
    </row>
    <row r="29" spans="2:6" ht="20.25" customHeight="1" x14ac:dyDescent="0.35">
      <c r="B29" s="1340">
        <v>20</v>
      </c>
      <c r="C29" s="157" t="s">
        <v>201</v>
      </c>
      <c r="D29" s="156">
        <f>+D31+D30</f>
        <v>1924.5</v>
      </c>
      <c r="E29" s="156">
        <f>+E31+E30</f>
        <v>17828.901999999998</v>
      </c>
      <c r="F29" s="156">
        <f>+F31+F30</f>
        <v>153.96</v>
      </c>
    </row>
    <row r="30" spans="2:6" ht="20.25" customHeight="1" x14ac:dyDescent="0.35">
      <c r="B30" s="1340">
        <v>21</v>
      </c>
      <c r="C30" s="155" t="s">
        <v>193</v>
      </c>
      <c r="D30" s="154">
        <v>1924.5</v>
      </c>
      <c r="E30" s="154">
        <v>17828.901999999998</v>
      </c>
      <c r="F30" s="154">
        <f>D30*0.08</f>
        <v>153.96</v>
      </c>
    </row>
    <row r="31" spans="2:6" ht="20.25" customHeight="1" x14ac:dyDescent="0.35">
      <c r="B31" s="1340">
        <v>22</v>
      </c>
      <c r="C31" s="155" t="s">
        <v>200</v>
      </c>
      <c r="D31" s="154">
        <v>0</v>
      </c>
      <c r="E31" s="154">
        <v>0</v>
      </c>
      <c r="F31" s="154">
        <f>D31*0.08</f>
        <v>0</v>
      </c>
    </row>
    <row r="32" spans="2:6" ht="20.25" customHeight="1" x14ac:dyDescent="0.35">
      <c r="B32" s="1340" t="s">
        <v>199</v>
      </c>
      <c r="C32" s="157" t="s">
        <v>198</v>
      </c>
      <c r="D32" s="156">
        <v>0</v>
      </c>
      <c r="E32" s="156">
        <v>0</v>
      </c>
      <c r="F32" s="156">
        <f>D32*0.08</f>
        <v>0</v>
      </c>
    </row>
    <row r="33" spans="2:6" ht="20.25" customHeight="1" x14ac:dyDescent="0.35">
      <c r="B33" s="1340">
        <v>23</v>
      </c>
      <c r="C33" s="157" t="s">
        <v>197</v>
      </c>
      <c r="D33" s="156">
        <f>+D34+D35+D36</f>
        <v>2434752.0654799999</v>
      </c>
      <c r="E33" s="156">
        <f>+E34+E35+E36</f>
        <v>2013646.7901300001</v>
      </c>
      <c r="F33" s="156">
        <f>+F34+F35+F36</f>
        <v>194780.16523839999</v>
      </c>
    </row>
    <row r="34" spans="2:6" ht="20.25" customHeight="1" x14ac:dyDescent="0.35">
      <c r="B34" s="1340" t="s">
        <v>196</v>
      </c>
      <c r="C34" s="155" t="s">
        <v>195</v>
      </c>
      <c r="D34" s="154">
        <v>0</v>
      </c>
      <c r="E34" s="154">
        <v>0</v>
      </c>
      <c r="F34" s="154">
        <f>D34*0.08</f>
        <v>0</v>
      </c>
    </row>
    <row r="35" spans="2:6" ht="20.25" customHeight="1" x14ac:dyDescent="0.35">
      <c r="B35" s="1340" t="s">
        <v>194</v>
      </c>
      <c r="C35" s="155" t="s">
        <v>193</v>
      </c>
      <c r="D35" s="154">
        <v>2434752.0654799999</v>
      </c>
      <c r="E35" s="154">
        <v>2013646.7901300001</v>
      </c>
      <c r="F35" s="154">
        <f>D35*0.08</f>
        <v>194780.16523839999</v>
      </c>
    </row>
    <row r="36" spans="2:6" ht="20.25" customHeight="1" x14ac:dyDescent="0.35">
      <c r="B36" s="1340" t="s">
        <v>192</v>
      </c>
      <c r="C36" s="155" t="s">
        <v>191</v>
      </c>
      <c r="D36" s="154">
        <v>0</v>
      </c>
      <c r="E36" s="154">
        <v>0</v>
      </c>
      <c r="F36" s="154">
        <f>D36*0.08</f>
        <v>0</v>
      </c>
    </row>
    <row r="37" spans="2:6" ht="20.25" customHeight="1" x14ac:dyDescent="0.35">
      <c r="B37" s="1340">
        <v>24</v>
      </c>
      <c r="C37" s="155" t="s">
        <v>190</v>
      </c>
      <c r="D37" s="154">
        <v>445766.14249999996</v>
      </c>
      <c r="E37" s="154">
        <v>246389.79500000001</v>
      </c>
      <c r="F37" s="154">
        <f>D37*0.08</f>
        <v>35661.291399999995</v>
      </c>
    </row>
    <row r="38" spans="2:6" ht="20.25" customHeight="1" x14ac:dyDescent="0.35">
      <c r="B38" s="1340">
        <v>25</v>
      </c>
      <c r="C38" s="149" t="s">
        <v>189</v>
      </c>
      <c r="D38" s="153"/>
      <c r="E38" s="153"/>
      <c r="F38" s="152"/>
    </row>
    <row r="39" spans="2:6" ht="20.25" customHeight="1" x14ac:dyDescent="0.35">
      <c r="B39" s="1340">
        <v>26</v>
      </c>
      <c r="C39" s="149" t="s">
        <v>189</v>
      </c>
      <c r="D39" s="151"/>
      <c r="E39" s="151"/>
      <c r="F39" s="150"/>
    </row>
    <row r="40" spans="2:6" ht="20.25" customHeight="1" x14ac:dyDescent="0.35">
      <c r="B40" s="1340">
        <v>27</v>
      </c>
      <c r="C40" s="149" t="s">
        <v>189</v>
      </c>
      <c r="D40" s="151"/>
      <c r="E40" s="151"/>
      <c r="F40" s="150"/>
    </row>
    <row r="41" spans="2:6" ht="20.25" customHeight="1" x14ac:dyDescent="0.35">
      <c r="B41" s="1340">
        <v>28</v>
      </c>
      <c r="C41" s="149" t="s">
        <v>189</v>
      </c>
      <c r="D41" s="148"/>
      <c r="E41" s="148"/>
      <c r="F41" s="147"/>
    </row>
    <row r="42" spans="2:6" ht="20.25" customHeight="1" thickBot="1" x14ac:dyDescent="0.4">
      <c r="B42" s="146">
        <v>29</v>
      </c>
      <c r="C42" s="145" t="s">
        <v>125</v>
      </c>
      <c r="D42" s="144">
        <f>D6+D12+D24+D29+D32+D33</f>
        <v>15472952.620641218</v>
      </c>
      <c r="E42" s="144">
        <f>E6+E12+E24+E29+E32+E33</f>
        <v>16258216.573153276</v>
      </c>
      <c r="F42" s="144">
        <f>F6+F12+F24+F29+F32+F33</f>
        <v>1196463.9917312977</v>
      </c>
    </row>
    <row r="45" spans="2:6" x14ac:dyDescent="0.35">
      <c r="E45" s="982"/>
    </row>
    <row r="46" spans="2:6" x14ac:dyDescent="0.35">
      <c r="E46" s="982"/>
    </row>
    <row r="47" spans="2:6" x14ac:dyDescent="0.35">
      <c r="E47" s="982"/>
    </row>
    <row r="48" spans="2:6" x14ac:dyDescent="0.35">
      <c r="E48" s="982"/>
    </row>
  </sheetData>
  <mergeCells count="2">
    <mergeCell ref="D3:E3"/>
    <mergeCell ref="B3:C5"/>
  </mergeCells>
  <hyperlinks>
    <hyperlink ref="H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6" fitToWidth="2" orientation="portrait" r:id="rId1"/>
  <headerFooter>
    <oddHeader>&amp;L&amp;"Calibri,Regular"&amp;10&amp;K000000Confidential&amp;1#</oddHeader>
    <oddFooter>&amp;C1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2"/>
  <sheetViews>
    <sheetView showGridLines="0" zoomScaleNormal="100" workbookViewId="0">
      <selection sqref="A1:I1"/>
    </sheetView>
  </sheetViews>
  <sheetFormatPr defaultRowHeight="16.5" x14ac:dyDescent="0.25"/>
  <cols>
    <col min="1" max="1" width="9.140625" style="1448"/>
    <col min="2" max="2" width="49.5703125" style="1448" customWidth="1"/>
    <col min="3" max="3" width="0.85546875" style="1457" customWidth="1"/>
    <col min="4" max="4" width="15.5703125" style="1448" bestFit="1" customWidth="1"/>
    <col min="5" max="5" width="0.85546875" style="1457" customWidth="1"/>
    <col min="6" max="6" width="15.5703125" style="1448" bestFit="1" customWidth="1"/>
    <col min="7" max="7" width="0.85546875" style="1457" customWidth="1"/>
    <col min="8" max="8" width="11" style="1448" bestFit="1" customWidth="1"/>
    <col min="9" max="9" width="9.5703125" style="1448" customWidth="1"/>
    <col min="10" max="16384" width="9.140625" style="1448"/>
  </cols>
  <sheetData>
    <row r="1" spans="1:9" ht="24" x14ac:dyDescent="0.25">
      <c r="A1" s="1652" t="s">
        <v>1743</v>
      </c>
      <c r="B1" s="1652"/>
      <c r="C1" s="1652"/>
      <c r="D1" s="1652"/>
      <c r="E1" s="1652"/>
      <c r="F1" s="1652"/>
      <c r="G1" s="1652"/>
      <c r="H1" s="1652"/>
      <c r="I1" s="1652"/>
    </row>
    <row r="2" spans="1:9" ht="18.75" x14ac:dyDescent="0.25">
      <c r="A2" s="1651" t="s">
        <v>7</v>
      </c>
      <c r="B2" s="1651"/>
      <c r="C2" s="1651"/>
      <c r="D2" s="1651"/>
      <c r="F2" s="1457"/>
    </row>
    <row r="3" spans="1:9" x14ac:dyDescent="0.25">
      <c r="A3" s="1447"/>
    </row>
    <row r="4" spans="1:9" ht="30" customHeight="1" thickBot="1" x14ac:dyDescent="0.3">
      <c r="B4" s="1449"/>
      <c r="C4" s="1366"/>
      <c r="D4" s="1460" t="s">
        <v>1575</v>
      </c>
      <c r="E4" s="1366"/>
      <c r="F4" s="1460" t="s">
        <v>1576</v>
      </c>
      <c r="G4" s="1366"/>
      <c r="H4" s="1460" t="s">
        <v>1543</v>
      </c>
      <c r="I4" s="1450"/>
    </row>
    <row r="5" spans="1:9" ht="19.5" customHeight="1" x14ac:dyDescent="0.25">
      <c r="B5" s="1594" t="s">
        <v>249</v>
      </c>
      <c r="C5" s="1595"/>
      <c r="D5" s="1596">
        <v>1972962.08</v>
      </c>
      <c r="E5" s="1595"/>
      <c r="F5" s="1596">
        <v>1972962.08</v>
      </c>
      <c r="G5" s="1595"/>
      <c r="H5" s="1597">
        <f t="shared" ref="H5:H14" si="0">+F5-D5</f>
        <v>0</v>
      </c>
      <c r="I5" s="1451"/>
    </row>
    <row r="6" spans="1:9" ht="19.5" customHeight="1" x14ac:dyDescent="0.25">
      <c r="B6" s="1461" t="s">
        <v>1544</v>
      </c>
      <c r="C6" s="1595"/>
      <c r="D6" s="1598">
        <v>400000</v>
      </c>
      <c r="E6" s="1595"/>
      <c r="F6" s="1598">
        <v>400000</v>
      </c>
      <c r="G6" s="1595"/>
      <c r="H6" s="1599">
        <f t="shared" si="0"/>
        <v>0</v>
      </c>
      <c r="I6" s="1451"/>
    </row>
    <row r="7" spans="1:9" ht="19.5" customHeight="1" x14ac:dyDescent="0.25">
      <c r="B7" s="1461" t="s">
        <v>1545</v>
      </c>
      <c r="C7" s="1595"/>
      <c r="D7" s="1598">
        <v>-173146.65599999999</v>
      </c>
      <c r="E7" s="1595"/>
      <c r="F7" s="1598">
        <v>-351961.06699999998</v>
      </c>
      <c r="G7" s="1595"/>
      <c r="H7" s="1599">
        <f t="shared" si="0"/>
        <v>-178814.41099999999</v>
      </c>
      <c r="I7" s="1451"/>
    </row>
    <row r="8" spans="1:9" ht="19.5" customHeight="1" x14ac:dyDescent="0.25">
      <c r="B8" s="1461" t="s">
        <v>1546</v>
      </c>
      <c r="C8" s="1595"/>
      <c r="D8" s="1598">
        <v>1359565.209</v>
      </c>
      <c r="E8" s="1595"/>
      <c r="F8" s="1598">
        <v>1833983.595</v>
      </c>
      <c r="G8" s="1595"/>
      <c r="H8" s="1599">
        <f t="shared" si="0"/>
        <v>474418.38599999994</v>
      </c>
      <c r="I8" s="1451"/>
    </row>
    <row r="9" spans="1:9" ht="19.5" customHeight="1" x14ac:dyDescent="0.25">
      <c r="B9" s="1461" t="s">
        <v>1547</v>
      </c>
      <c r="C9" s="1595"/>
      <c r="D9" s="1598">
        <v>-2678.8580000000002</v>
      </c>
      <c r="E9" s="1595"/>
      <c r="F9" s="1598">
        <v>-2610.2849999999999</v>
      </c>
      <c r="G9" s="1595"/>
      <c r="H9" s="1599">
        <f t="shared" si="0"/>
        <v>68.57300000000032</v>
      </c>
      <c r="I9" s="1451"/>
    </row>
    <row r="10" spans="1:9" ht="19.5" customHeight="1" x14ac:dyDescent="0.25">
      <c r="B10" s="1461" t="s">
        <v>1548</v>
      </c>
      <c r="C10" s="1595"/>
      <c r="D10" s="1598">
        <v>1030195.736</v>
      </c>
      <c r="E10" s="1595"/>
      <c r="F10" s="1598">
        <v>606726.54599999997</v>
      </c>
      <c r="G10" s="1595"/>
      <c r="H10" s="1599">
        <f t="shared" si="0"/>
        <v>-423469.19000000006</v>
      </c>
      <c r="I10" s="1451"/>
    </row>
    <row r="11" spans="1:9" ht="19.5" customHeight="1" x14ac:dyDescent="0.25">
      <c r="B11" s="1461" t="s">
        <v>1549</v>
      </c>
      <c r="C11" s="1595"/>
      <c r="D11" s="1598">
        <v>-66.875</v>
      </c>
      <c r="E11" s="1595"/>
      <c r="F11" s="1598">
        <v>228.49</v>
      </c>
      <c r="G11" s="1595"/>
      <c r="H11" s="1599">
        <f t="shared" si="0"/>
        <v>295.36500000000001</v>
      </c>
      <c r="I11" s="1451"/>
    </row>
    <row r="12" spans="1:9" ht="19.5" customHeight="1" x14ac:dyDescent="0.25">
      <c r="B12" s="1461" t="s">
        <v>1550</v>
      </c>
      <c r="C12" s="1595"/>
      <c r="D12" s="1598">
        <v>-252343.06599999999</v>
      </c>
      <c r="E12" s="1595"/>
      <c r="F12" s="1598">
        <v>-677515.21400000004</v>
      </c>
      <c r="G12" s="1595"/>
      <c r="H12" s="1599">
        <f t="shared" si="0"/>
        <v>-425172.14800000004</v>
      </c>
      <c r="I12" s="1451"/>
    </row>
    <row r="13" spans="1:9" ht="19.5" customHeight="1" thickBot="1" x14ac:dyDescent="0.3">
      <c r="B13" s="1461" t="s">
        <v>258</v>
      </c>
      <c r="C13" s="1595"/>
      <c r="D13" s="1598">
        <v>1587.808</v>
      </c>
      <c r="E13" s="1595"/>
      <c r="F13" s="1598">
        <v>1090.1129999999998</v>
      </c>
      <c r="G13" s="1595"/>
      <c r="H13" s="1599">
        <f t="shared" si="0"/>
        <v>-497.69500000000016</v>
      </c>
      <c r="I13" s="1451"/>
    </row>
    <row r="14" spans="1:9" ht="19.5" customHeight="1" thickBot="1" x14ac:dyDescent="0.3">
      <c r="B14" s="1454" t="s">
        <v>1551</v>
      </c>
      <c r="C14" s="1458"/>
      <c r="D14" s="1456">
        <f>SUM(D5:D13)</f>
        <v>4336075.3780000005</v>
      </c>
      <c r="E14" s="1458"/>
      <c r="F14" s="1456">
        <f>SUM(F5:F13)</f>
        <v>3782904.2579999999</v>
      </c>
      <c r="G14" s="1458"/>
      <c r="H14" s="1455">
        <f t="shared" si="0"/>
        <v>-553171.12000000058</v>
      </c>
      <c r="I14" s="1453"/>
    </row>
    <row r="15" spans="1:9" ht="19.5" customHeight="1" x14ac:dyDescent="0.25">
      <c r="B15" s="1594" t="s">
        <v>1552</v>
      </c>
      <c r="C15" s="1595"/>
      <c r="D15" s="1596">
        <v>-2651.7240000000002</v>
      </c>
      <c r="E15" s="1595"/>
      <c r="F15" s="1596">
        <v>-2651.7240000000002</v>
      </c>
      <c r="G15" s="1595"/>
      <c r="H15" s="1597">
        <f t="shared" ref="H15:H38" si="1">+F15-D15</f>
        <v>0</v>
      </c>
      <c r="I15" s="1451"/>
    </row>
    <row r="16" spans="1:9" ht="19.5" customHeight="1" x14ac:dyDescent="0.25">
      <c r="B16" s="1461" t="s">
        <v>1553</v>
      </c>
      <c r="C16" s="1595"/>
      <c r="D16" s="1598">
        <f>-D6</f>
        <v>-400000</v>
      </c>
      <c r="E16" s="1595"/>
      <c r="F16" s="1598">
        <v>-400000</v>
      </c>
      <c r="G16" s="1595"/>
      <c r="H16" s="1599">
        <f t="shared" si="1"/>
        <v>0</v>
      </c>
      <c r="I16" s="1451"/>
    </row>
    <row r="17" spans="2:9" ht="19.5" customHeight="1" x14ac:dyDescent="0.25">
      <c r="B17" s="1461" t="s">
        <v>1554</v>
      </c>
      <c r="C17" s="1595"/>
      <c r="D17" s="1598">
        <f>-D10</f>
        <v>-1030195.736</v>
      </c>
      <c r="E17" s="1595"/>
      <c r="F17" s="1598">
        <v>-606726.54599999997</v>
      </c>
      <c r="G17" s="1595"/>
      <c r="H17" s="1599">
        <f t="shared" si="1"/>
        <v>423469.19000000006</v>
      </c>
      <c r="I17" s="1451"/>
    </row>
    <row r="18" spans="2:9" ht="19.5" customHeight="1" x14ac:dyDescent="0.25">
      <c r="B18" s="1461" t="s">
        <v>1555</v>
      </c>
      <c r="C18" s="1595"/>
      <c r="D18" s="1598">
        <f>-D13</f>
        <v>-1587.808</v>
      </c>
      <c r="E18" s="1595"/>
      <c r="F18" s="1598">
        <v>-1090.1129999999998</v>
      </c>
      <c r="G18" s="1595"/>
      <c r="H18" s="1599">
        <f t="shared" si="1"/>
        <v>497.69500000000016</v>
      </c>
      <c r="I18" s="1451"/>
    </row>
    <row r="19" spans="2:9" ht="19.5" customHeight="1" x14ac:dyDescent="0.25">
      <c r="B19" s="1461" t="s">
        <v>1556</v>
      </c>
      <c r="C19" s="1595"/>
      <c r="D19" s="1598">
        <v>0</v>
      </c>
      <c r="E19" s="1595"/>
      <c r="F19" s="1598">
        <v>0</v>
      </c>
      <c r="G19" s="1595"/>
      <c r="H19" s="1599">
        <f t="shared" si="1"/>
        <v>0</v>
      </c>
      <c r="I19" s="1451"/>
    </row>
    <row r="20" spans="2:9" ht="19.5" customHeight="1" x14ac:dyDescent="0.25">
      <c r="B20" s="1461" t="s">
        <v>1557</v>
      </c>
      <c r="C20" s="1595"/>
      <c r="D20" s="1598">
        <v>0</v>
      </c>
      <c r="E20" s="1595"/>
      <c r="F20" s="1598">
        <v>0</v>
      </c>
      <c r="G20" s="1595"/>
      <c r="H20" s="1599">
        <f t="shared" si="1"/>
        <v>0</v>
      </c>
      <c r="I20" s="1451"/>
    </row>
    <row r="21" spans="2:9" ht="19.5" customHeight="1" x14ac:dyDescent="0.25">
      <c r="B21" s="1461" t="s">
        <v>1558</v>
      </c>
      <c r="C21" s="1595"/>
      <c r="D21" s="1598">
        <v>0</v>
      </c>
      <c r="E21" s="1595"/>
      <c r="F21" s="1598">
        <v>0</v>
      </c>
      <c r="G21" s="1595"/>
      <c r="H21" s="1599">
        <f t="shared" si="1"/>
        <v>0</v>
      </c>
      <c r="I21" s="1451"/>
    </row>
    <row r="22" spans="2:9" ht="19.5" customHeight="1" thickBot="1" x14ac:dyDescent="0.3">
      <c r="B22" s="1600" t="s">
        <v>1559</v>
      </c>
      <c r="C22" s="1595"/>
      <c r="D22" s="1601">
        <v>-246373.71109999949</v>
      </c>
      <c r="E22" s="1595"/>
      <c r="F22" s="1601">
        <v>-22539.598559999373</v>
      </c>
      <c r="G22" s="1595"/>
      <c r="H22" s="1602">
        <f t="shared" si="1"/>
        <v>223834.11254000012</v>
      </c>
      <c r="I22" s="1451"/>
    </row>
    <row r="23" spans="2:9" ht="19.5" customHeight="1" thickBot="1" x14ac:dyDescent="0.3">
      <c r="B23" s="1454" t="s">
        <v>1560</v>
      </c>
      <c r="C23" s="1458"/>
      <c r="D23" s="1456">
        <f>SUM(D14:D22)</f>
        <v>2655266.3989000004</v>
      </c>
      <c r="E23" s="1458"/>
      <c r="F23" s="1456">
        <f>SUM(F14:F22)</f>
        <v>2749896.2764400006</v>
      </c>
      <c r="G23" s="1458"/>
      <c r="H23" s="1455">
        <f t="shared" si="1"/>
        <v>94629.877540000249</v>
      </c>
      <c r="I23" s="1453"/>
    </row>
    <row r="24" spans="2:9" ht="19.5" customHeight="1" x14ac:dyDescent="0.25">
      <c r="B24" s="1594" t="s">
        <v>1561</v>
      </c>
      <c r="C24" s="1595"/>
      <c r="D24" s="1596">
        <f>+D6</f>
        <v>400000</v>
      </c>
      <c r="E24" s="1595"/>
      <c r="F24" s="1596">
        <v>400000</v>
      </c>
      <c r="G24" s="1595"/>
      <c r="H24" s="1597">
        <f t="shared" si="1"/>
        <v>0</v>
      </c>
      <c r="I24" s="1451"/>
    </row>
    <row r="25" spans="2:9" ht="19.5" customHeight="1" x14ac:dyDescent="0.25">
      <c r="B25" s="1461" t="s">
        <v>1562</v>
      </c>
      <c r="C25" s="1595"/>
      <c r="D25" s="1598">
        <v>0</v>
      </c>
      <c r="E25" s="1595"/>
      <c r="F25" s="1598">
        <v>0</v>
      </c>
      <c r="G25" s="1595"/>
      <c r="H25" s="1599">
        <f t="shared" si="1"/>
        <v>0</v>
      </c>
      <c r="I25" s="1451"/>
    </row>
    <row r="26" spans="2:9" ht="19.5" customHeight="1" x14ac:dyDescent="0.25">
      <c r="B26" s="1461" t="s">
        <v>1563</v>
      </c>
      <c r="C26" s="1595"/>
      <c r="D26" s="1598">
        <v>0</v>
      </c>
      <c r="E26" s="1595"/>
      <c r="F26" s="1598">
        <v>0</v>
      </c>
      <c r="G26" s="1595"/>
      <c r="H26" s="1599">
        <f t="shared" si="1"/>
        <v>0</v>
      </c>
      <c r="I26" s="1451"/>
    </row>
    <row r="27" spans="2:9" ht="19.5" customHeight="1" x14ac:dyDescent="0.25">
      <c r="B27" s="1461" t="s">
        <v>1564</v>
      </c>
      <c r="C27" s="1595"/>
      <c r="D27" s="1598">
        <v>0</v>
      </c>
      <c r="E27" s="1595"/>
      <c r="F27" s="1598">
        <v>0</v>
      </c>
      <c r="G27" s="1595"/>
      <c r="H27" s="1599">
        <f t="shared" si="1"/>
        <v>0</v>
      </c>
      <c r="I27" s="1451"/>
    </row>
    <row r="28" spans="2:9" ht="19.5" customHeight="1" x14ac:dyDescent="0.25">
      <c r="B28" s="1461" t="s">
        <v>1565</v>
      </c>
      <c r="C28" s="1595"/>
      <c r="D28" s="1598">
        <v>0</v>
      </c>
      <c r="E28" s="1595"/>
      <c r="F28" s="1598">
        <v>0</v>
      </c>
      <c r="G28" s="1595"/>
      <c r="H28" s="1599">
        <f t="shared" si="1"/>
        <v>0</v>
      </c>
      <c r="I28" s="1451"/>
    </row>
    <row r="29" spans="2:9" ht="19.5" customHeight="1" thickBot="1" x14ac:dyDescent="0.3">
      <c r="B29" s="1600" t="s">
        <v>1566</v>
      </c>
      <c r="C29" s="1595"/>
      <c r="D29" s="1601">
        <v>0</v>
      </c>
      <c r="E29" s="1595"/>
      <c r="F29" s="1601">
        <v>0</v>
      </c>
      <c r="G29" s="1595"/>
      <c r="H29" s="1602">
        <f t="shared" si="1"/>
        <v>0</v>
      </c>
      <c r="I29" s="1451"/>
    </row>
    <row r="30" spans="2:9" ht="19.5" customHeight="1" thickBot="1" x14ac:dyDescent="0.3">
      <c r="B30" s="1454" t="s">
        <v>1567</v>
      </c>
      <c r="C30" s="1452"/>
      <c r="D30" s="1456">
        <f>SUM(D23:D29)</f>
        <v>3055266.3989000004</v>
      </c>
      <c r="E30" s="1452"/>
      <c r="F30" s="1456">
        <f>SUM(F23:F29)</f>
        <v>3149896.2764400006</v>
      </c>
      <c r="G30" s="1452"/>
      <c r="H30" s="1455">
        <f t="shared" si="1"/>
        <v>94629.877540000249</v>
      </c>
      <c r="I30" s="1453"/>
    </row>
    <row r="31" spans="2:9" ht="19.5" customHeight="1" x14ac:dyDescent="0.25">
      <c r="B31" s="1594" t="s">
        <v>115</v>
      </c>
      <c r="C31" s="1595"/>
      <c r="D31" s="1596">
        <v>209525.9062</v>
      </c>
      <c r="E31" s="1595"/>
      <c r="F31" s="1596">
        <v>213055.853</v>
      </c>
      <c r="G31" s="1595"/>
      <c r="H31" s="1597">
        <f t="shared" si="1"/>
        <v>3529.9468000000052</v>
      </c>
      <c r="I31" s="1451"/>
    </row>
    <row r="32" spans="2:9" ht="19.5" customHeight="1" x14ac:dyDescent="0.25">
      <c r="B32" s="1461" t="s">
        <v>1568</v>
      </c>
      <c r="C32" s="1595"/>
      <c r="D32" s="1598">
        <v>0</v>
      </c>
      <c r="E32" s="1595"/>
      <c r="F32" s="1598">
        <v>0</v>
      </c>
      <c r="G32" s="1595"/>
      <c r="H32" s="1599">
        <f t="shared" si="1"/>
        <v>0</v>
      </c>
      <c r="I32" s="1451"/>
    </row>
    <row r="33" spans="2:9" ht="19.5" customHeight="1" x14ac:dyDescent="0.25">
      <c r="B33" s="1461" t="s">
        <v>1569</v>
      </c>
      <c r="C33" s="1595"/>
      <c r="D33" s="1598">
        <v>0</v>
      </c>
      <c r="E33" s="1595"/>
      <c r="F33" s="1598">
        <v>0</v>
      </c>
      <c r="G33" s="1595"/>
      <c r="H33" s="1599">
        <f t="shared" si="1"/>
        <v>0</v>
      </c>
      <c r="I33" s="1451"/>
    </row>
    <row r="34" spans="2:9" ht="19.5" customHeight="1" x14ac:dyDescent="0.25">
      <c r="B34" s="1461" t="s">
        <v>1570</v>
      </c>
      <c r="C34" s="1595"/>
      <c r="D34" s="1598">
        <v>63336.053240000001</v>
      </c>
      <c r="E34" s="1595"/>
      <c r="F34" s="1598">
        <v>61270.237259999994</v>
      </c>
      <c r="G34" s="1595"/>
      <c r="H34" s="1599">
        <f t="shared" si="1"/>
        <v>-2065.8159800000067</v>
      </c>
      <c r="I34" s="1451"/>
    </row>
    <row r="35" spans="2:9" ht="19.5" customHeight="1" x14ac:dyDescent="0.25">
      <c r="B35" s="1461" t="s">
        <v>1571</v>
      </c>
      <c r="C35" s="1595"/>
      <c r="D35" s="1598">
        <v>0</v>
      </c>
      <c r="E35" s="1595"/>
      <c r="F35" s="1598">
        <v>0</v>
      </c>
      <c r="G35" s="1595"/>
      <c r="H35" s="1599">
        <f t="shared" si="1"/>
        <v>0</v>
      </c>
      <c r="I35" s="1451"/>
    </row>
    <row r="36" spans="2:9" ht="19.5" customHeight="1" thickBot="1" x14ac:dyDescent="0.3">
      <c r="B36" s="1600" t="s">
        <v>1572</v>
      </c>
      <c r="C36" s="1595"/>
      <c r="D36" s="1601">
        <v>0</v>
      </c>
      <c r="E36" s="1595"/>
      <c r="F36" s="1601">
        <v>0</v>
      </c>
      <c r="G36" s="1595"/>
      <c r="H36" s="1602">
        <f t="shared" si="1"/>
        <v>0</v>
      </c>
      <c r="I36" s="1451"/>
    </row>
    <row r="37" spans="2:9" ht="19.5" customHeight="1" thickBot="1" x14ac:dyDescent="0.3">
      <c r="B37" s="1454" t="s">
        <v>1573</v>
      </c>
      <c r="C37" s="1452"/>
      <c r="D37" s="1456">
        <f>SUM(D31:D36)</f>
        <v>272861.95944000001</v>
      </c>
      <c r="E37" s="1452"/>
      <c r="F37" s="1456">
        <f>SUM(F31:F36)</f>
        <v>274326.09025999997</v>
      </c>
      <c r="G37" s="1452"/>
      <c r="H37" s="1455">
        <f t="shared" si="1"/>
        <v>1464.1308199999621</v>
      </c>
      <c r="I37" s="1453"/>
    </row>
    <row r="38" spans="2:9" ht="19.5" customHeight="1" thickBot="1" x14ac:dyDescent="0.3">
      <c r="B38" s="1454" t="s">
        <v>1574</v>
      </c>
      <c r="C38" s="1452"/>
      <c r="D38" s="1456">
        <f>+D37+D30</f>
        <v>3328128.3583400003</v>
      </c>
      <c r="E38" s="1452"/>
      <c r="F38" s="1456">
        <f>+F37+F30</f>
        <v>3424222.3667000006</v>
      </c>
      <c r="G38" s="1452"/>
      <c r="H38" s="1455">
        <f t="shared" si="1"/>
        <v>96094.008360000327</v>
      </c>
      <c r="I38" s="1453"/>
    </row>
    <row r="40" spans="2:9" x14ac:dyDescent="0.25">
      <c r="D40" s="1459"/>
      <c r="F40" s="1459"/>
    </row>
    <row r="41" spans="2:9" x14ac:dyDescent="0.25">
      <c r="D41" s="1459"/>
    </row>
    <row r="42" spans="2:9" x14ac:dyDescent="0.25">
      <c r="D42" s="1459"/>
    </row>
  </sheetData>
  <mergeCells count="2">
    <mergeCell ref="A2:D2"/>
    <mergeCell ref="A1:I1"/>
  </mergeCells>
  <pageMargins left="0.70866141732283472" right="0.70866141732283472" top="0.74803149606299213" bottom="0.74803149606299213" header="0.31496062992125984" footer="0.31496062992125984"/>
  <pageSetup paperSize="9" scale="77" fitToWidth="2" orientation="portrait" r:id="rId1"/>
  <headerFooter>
    <oddHeader>&amp;L&amp;"Calibri,Regular"&amp;10&amp;K000000Confidential&amp;1#</oddHeader>
    <oddFooter>&amp;C1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36"/>
  <sheetViews>
    <sheetView showGridLines="0" zoomScale="85" zoomScaleNormal="85" zoomScalePageLayoutView="80" workbookViewId="0">
      <selection activeCell="F1" sqref="F1"/>
    </sheetView>
  </sheetViews>
  <sheetFormatPr defaultColWidth="9" defaultRowHeight="18.75" x14ac:dyDescent="0.4"/>
  <cols>
    <col min="1" max="1" width="4.7109375" style="2" customWidth="1"/>
    <col min="2" max="2" width="9" style="2"/>
    <col min="3" max="3" width="117.7109375" style="1463" customWidth="1"/>
    <col min="4" max="4" width="20.7109375" style="2" customWidth="1"/>
    <col min="5" max="5" width="9" style="2"/>
    <col min="6" max="6" width="14.28515625" style="2" bestFit="1" customWidth="1"/>
    <col min="7" max="16384" width="9" style="2"/>
  </cols>
  <sheetData>
    <row r="1" spans="2:6" ht="25.5" customHeight="1" x14ac:dyDescent="0.5">
      <c r="B1" s="1" t="s">
        <v>1577</v>
      </c>
      <c r="C1" s="1462"/>
      <c r="F1" s="4" t="s">
        <v>6</v>
      </c>
    </row>
    <row r="2" spans="2:6" ht="22.5" customHeight="1" x14ac:dyDescent="0.4">
      <c r="B2" s="5" t="s">
        <v>7</v>
      </c>
    </row>
    <row r="3" spans="2:6" x14ac:dyDescent="0.4">
      <c r="B3" s="193"/>
      <c r="C3" s="1464"/>
      <c r="D3" s="192">
        <v>45261</v>
      </c>
    </row>
    <row r="4" spans="2:6" ht="52.5" customHeight="1" x14ac:dyDescent="0.4">
      <c r="B4" s="191"/>
      <c r="C4" s="1465"/>
      <c r="D4" s="1317" t="s">
        <v>376</v>
      </c>
    </row>
    <row r="5" spans="2:6" ht="25.15" customHeight="1" x14ac:dyDescent="0.4">
      <c r="B5" s="1655" t="s">
        <v>375</v>
      </c>
      <c r="C5" s="1655"/>
      <c r="D5" s="1655"/>
    </row>
    <row r="6" spans="2:6" ht="18" customHeight="1" x14ac:dyDescent="0.4">
      <c r="B6" s="178">
        <v>1</v>
      </c>
      <c r="C6" s="1466" t="s">
        <v>374</v>
      </c>
      <c r="D6" s="177">
        <v>1972962.08</v>
      </c>
    </row>
    <row r="7" spans="2:6" ht="18" customHeight="1" x14ac:dyDescent="0.4">
      <c r="B7" s="176">
        <v>2</v>
      </c>
      <c r="C7" s="1467" t="s">
        <v>373</v>
      </c>
      <c r="D7" s="175">
        <v>390279.87400000001</v>
      </c>
    </row>
    <row r="8" spans="2:6" ht="18" customHeight="1" x14ac:dyDescent="0.4">
      <c r="B8" s="176">
        <v>3</v>
      </c>
      <c r="C8" s="1467" t="s">
        <v>372</v>
      </c>
      <c r="D8" s="175">
        <v>543795.61217000009</v>
      </c>
    </row>
    <row r="9" spans="2:6" ht="18" customHeight="1" x14ac:dyDescent="0.4">
      <c r="B9" s="176" t="s">
        <v>371</v>
      </c>
      <c r="C9" s="1467" t="s">
        <v>370</v>
      </c>
      <c r="D9" s="175">
        <v>0</v>
      </c>
    </row>
    <row r="10" spans="2:6" ht="18" customHeight="1" x14ac:dyDescent="0.4">
      <c r="B10" s="176">
        <v>4</v>
      </c>
      <c r="C10" s="1467" t="s">
        <v>369</v>
      </c>
      <c r="D10" s="175">
        <v>0</v>
      </c>
    </row>
    <row r="11" spans="2:6" ht="18" customHeight="1" x14ac:dyDescent="0.4">
      <c r="B11" s="176">
        <v>5</v>
      </c>
      <c r="C11" s="1467" t="s">
        <v>368</v>
      </c>
      <c r="D11" s="175">
        <v>0</v>
      </c>
    </row>
    <row r="12" spans="2:6" ht="18" customHeight="1" x14ac:dyDescent="0.4">
      <c r="B12" s="190" t="s">
        <v>367</v>
      </c>
      <c r="C12" s="1468" t="s">
        <v>366</v>
      </c>
      <c r="D12" s="189">
        <v>0</v>
      </c>
    </row>
    <row r="13" spans="2:6" s="252" customFormat="1" ht="18" customHeight="1" thickBot="1" x14ac:dyDescent="0.4">
      <c r="B13" s="253">
        <v>6</v>
      </c>
      <c r="C13" s="1469" t="s">
        <v>365</v>
      </c>
      <c r="D13" s="254">
        <f>+D6+D7+D8+D9+D10+D11+D12</f>
        <v>2907037.56617</v>
      </c>
    </row>
    <row r="14" spans="2:6" ht="18" customHeight="1" x14ac:dyDescent="0.4">
      <c r="B14" s="1656" t="s">
        <v>364</v>
      </c>
      <c r="C14" s="1656"/>
      <c r="D14" s="1656"/>
    </row>
    <row r="15" spans="2:6" s="15" customFormat="1" ht="18" customHeight="1" x14ac:dyDescent="0.25">
      <c r="B15" s="178">
        <v>7</v>
      </c>
      <c r="C15" s="1470" t="s">
        <v>363</v>
      </c>
      <c r="D15" s="177">
        <v>-10194.602510000001</v>
      </c>
    </row>
    <row r="16" spans="2:6" s="15" customFormat="1" ht="18" customHeight="1" x14ac:dyDescent="0.25">
      <c r="B16" s="176">
        <v>8</v>
      </c>
      <c r="C16" s="1471" t="s">
        <v>362</v>
      </c>
      <c r="D16" s="175">
        <v>-2651.7260000000001</v>
      </c>
    </row>
    <row r="17" spans="2:4" s="15" customFormat="1" ht="18" customHeight="1" x14ac:dyDescent="0.25">
      <c r="B17" s="176">
        <v>9</v>
      </c>
      <c r="C17" s="1471" t="s">
        <v>189</v>
      </c>
      <c r="D17" s="175">
        <v>0</v>
      </c>
    </row>
    <row r="18" spans="2:4" s="15" customFormat="1" ht="18" customHeight="1" x14ac:dyDescent="0.25">
      <c r="B18" s="176">
        <v>10</v>
      </c>
      <c r="C18" s="1471" t="s">
        <v>361</v>
      </c>
      <c r="D18" s="175">
        <v>0</v>
      </c>
    </row>
    <row r="19" spans="2:4" s="15" customFormat="1" ht="18" customHeight="1" x14ac:dyDescent="0.25">
      <c r="B19" s="176">
        <v>11</v>
      </c>
      <c r="C19" s="1471" t="s">
        <v>360</v>
      </c>
      <c r="D19" s="175">
        <v>-17189.531999999999</v>
      </c>
    </row>
    <row r="20" spans="2:4" s="15" customFormat="1" ht="18" customHeight="1" x14ac:dyDescent="0.25">
      <c r="B20" s="176">
        <v>12</v>
      </c>
      <c r="C20" s="1471" t="s">
        <v>359</v>
      </c>
      <c r="D20" s="175">
        <v>0</v>
      </c>
    </row>
    <row r="21" spans="2:4" s="15" customFormat="1" ht="18" customHeight="1" x14ac:dyDescent="0.25">
      <c r="B21" s="176">
        <v>13</v>
      </c>
      <c r="C21" s="1471" t="s">
        <v>358</v>
      </c>
      <c r="D21" s="175">
        <v>0</v>
      </c>
    </row>
    <row r="22" spans="2:4" s="15" customFormat="1" ht="18" customHeight="1" x14ac:dyDescent="0.25">
      <c r="B22" s="176">
        <v>14</v>
      </c>
      <c r="C22" s="1471" t="s">
        <v>357</v>
      </c>
      <c r="D22" s="175">
        <v>0</v>
      </c>
    </row>
    <row r="23" spans="2:4" s="15" customFormat="1" ht="18" customHeight="1" x14ac:dyDescent="0.25">
      <c r="B23" s="176">
        <v>15</v>
      </c>
      <c r="C23" s="1471" t="s">
        <v>356</v>
      </c>
      <c r="D23" s="175">
        <v>-81626.683000000005</v>
      </c>
    </row>
    <row r="24" spans="2:4" s="15" customFormat="1" ht="18" customHeight="1" x14ac:dyDescent="0.25">
      <c r="B24" s="176">
        <v>16</v>
      </c>
      <c r="C24" s="1471" t="s">
        <v>355</v>
      </c>
      <c r="D24" s="175">
        <v>-2678.8580000000002</v>
      </c>
    </row>
    <row r="25" spans="2:4" s="15" customFormat="1" ht="18" customHeight="1" x14ac:dyDescent="0.25">
      <c r="B25" s="176">
        <v>17</v>
      </c>
      <c r="C25" s="1471" t="s">
        <v>354</v>
      </c>
      <c r="D25" s="175">
        <v>0</v>
      </c>
    </row>
    <row r="26" spans="2:4" s="15" customFormat="1" ht="18" customHeight="1" x14ac:dyDescent="0.25">
      <c r="B26" s="176">
        <v>18</v>
      </c>
      <c r="C26" s="1471" t="s">
        <v>353</v>
      </c>
      <c r="D26" s="175">
        <v>0</v>
      </c>
    </row>
    <row r="27" spans="2:4" s="15" customFormat="1" ht="18" customHeight="1" x14ac:dyDescent="0.25">
      <c r="B27" s="176">
        <v>19</v>
      </c>
      <c r="C27" s="1471" t="s">
        <v>352</v>
      </c>
      <c r="D27" s="175">
        <v>0</v>
      </c>
    </row>
    <row r="28" spans="2:4" s="15" customFormat="1" ht="18" customHeight="1" x14ac:dyDescent="0.25">
      <c r="B28" s="176">
        <v>20</v>
      </c>
      <c r="C28" s="1471" t="s">
        <v>189</v>
      </c>
      <c r="D28" s="175">
        <v>0</v>
      </c>
    </row>
    <row r="29" spans="2:4" s="15" customFormat="1" ht="18" customHeight="1" x14ac:dyDescent="0.25">
      <c r="B29" s="176" t="s">
        <v>351</v>
      </c>
      <c r="C29" s="1471" t="s">
        <v>350</v>
      </c>
      <c r="D29" s="175">
        <v>-45776.872069999998</v>
      </c>
    </row>
    <row r="30" spans="2:4" s="15" customFormat="1" ht="18" customHeight="1" x14ac:dyDescent="0.25">
      <c r="B30" s="176" t="s">
        <v>349</v>
      </c>
      <c r="C30" s="1471" t="s">
        <v>348</v>
      </c>
      <c r="D30" s="175">
        <v>0</v>
      </c>
    </row>
    <row r="31" spans="2:4" s="15" customFormat="1" ht="18" customHeight="1" x14ac:dyDescent="0.25">
      <c r="B31" s="176" t="s">
        <v>347</v>
      </c>
      <c r="C31" s="1472" t="s">
        <v>346</v>
      </c>
      <c r="D31" s="175">
        <v>-45776.872069999998</v>
      </c>
    </row>
    <row r="32" spans="2:4" s="15" customFormat="1" ht="18" customHeight="1" x14ac:dyDescent="0.25">
      <c r="B32" s="176" t="s">
        <v>345</v>
      </c>
      <c r="C32" s="1471" t="s">
        <v>344</v>
      </c>
      <c r="D32" s="175">
        <v>0</v>
      </c>
    </row>
    <row r="33" spans="2:4" s="15" customFormat="1" ht="18" customHeight="1" x14ac:dyDescent="0.25">
      <c r="B33" s="176">
        <v>21</v>
      </c>
      <c r="C33" s="1471" t="s">
        <v>343</v>
      </c>
      <c r="D33" s="175">
        <v>0</v>
      </c>
    </row>
    <row r="34" spans="2:4" s="15" customFormat="1" ht="18" customHeight="1" x14ac:dyDescent="0.25">
      <c r="B34" s="176">
        <v>22</v>
      </c>
      <c r="C34" s="1471" t="s">
        <v>342</v>
      </c>
      <c r="D34" s="175">
        <v>0</v>
      </c>
    </row>
    <row r="35" spans="2:4" s="15" customFormat="1" ht="18" customHeight="1" x14ac:dyDescent="0.25">
      <c r="B35" s="176">
        <v>23</v>
      </c>
      <c r="C35" s="1471" t="s">
        <v>341</v>
      </c>
      <c r="D35" s="175">
        <v>0</v>
      </c>
    </row>
    <row r="36" spans="2:4" s="15" customFormat="1" ht="18" customHeight="1" x14ac:dyDescent="0.25">
      <c r="B36" s="176">
        <v>24</v>
      </c>
      <c r="C36" s="1471" t="s">
        <v>189</v>
      </c>
      <c r="D36" s="175">
        <v>0</v>
      </c>
    </row>
    <row r="37" spans="2:4" s="15" customFormat="1" ht="18" customHeight="1" x14ac:dyDescent="0.25">
      <c r="B37" s="176">
        <v>25</v>
      </c>
      <c r="C37" s="1471" t="s">
        <v>340</v>
      </c>
      <c r="D37" s="175">
        <v>0</v>
      </c>
    </row>
    <row r="38" spans="2:4" s="15" customFormat="1" ht="18" customHeight="1" x14ac:dyDescent="0.25">
      <c r="B38" s="176" t="s">
        <v>339</v>
      </c>
      <c r="C38" s="1471" t="s">
        <v>338</v>
      </c>
      <c r="D38" s="175">
        <v>0</v>
      </c>
    </row>
    <row r="39" spans="2:4" s="15" customFormat="1" ht="18" customHeight="1" x14ac:dyDescent="0.25">
      <c r="B39" s="176" t="s">
        <v>337</v>
      </c>
      <c r="C39" s="1471" t="s">
        <v>336</v>
      </c>
      <c r="D39" s="175">
        <v>0</v>
      </c>
    </row>
    <row r="40" spans="2:4" s="15" customFormat="1" ht="18" customHeight="1" x14ac:dyDescent="0.25">
      <c r="B40" s="176">
        <v>26</v>
      </c>
      <c r="C40" s="1471" t="s">
        <v>189</v>
      </c>
      <c r="D40" s="175">
        <v>0</v>
      </c>
    </row>
    <row r="41" spans="2:4" s="15" customFormat="1" ht="18" customHeight="1" x14ac:dyDescent="0.25">
      <c r="B41" s="176">
        <v>27</v>
      </c>
      <c r="C41" s="1471" t="s">
        <v>335</v>
      </c>
      <c r="D41" s="175">
        <v>0</v>
      </c>
    </row>
    <row r="42" spans="2:4" s="15" customFormat="1" ht="18" customHeight="1" x14ac:dyDescent="0.25">
      <c r="B42" s="190" t="s">
        <v>334</v>
      </c>
      <c r="C42" s="1473" t="s">
        <v>333</v>
      </c>
      <c r="D42" s="189">
        <v>-91652.893689999997</v>
      </c>
    </row>
    <row r="43" spans="2:4" s="252" customFormat="1" ht="18" customHeight="1" x14ac:dyDescent="0.35">
      <c r="B43" s="250">
        <v>28</v>
      </c>
      <c r="C43" s="1474" t="s">
        <v>332</v>
      </c>
      <c r="D43" s="251">
        <f>+D15+D16+D17+D18+D19+D20+D22+D23+D24++D25+D26+D27+D28+D29+D33+D34+D38+D39+D40+D41+D42</f>
        <v>-251771.16726999998</v>
      </c>
    </row>
    <row r="44" spans="2:4" s="252" customFormat="1" ht="18" customHeight="1" thickBot="1" x14ac:dyDescent="0.4">
      <c r="B44" s="253">
        <v>29</v>
      </c>
      <c r="C44" s="1475" t="s">
        <v>14</v>
      </c>
      <c r="D44" s="254">
        <f>+D43+D13</f>
        <v>2655266.3988999999</v>
      </c>
    </row>
    <row r="45" spans="2:4" ht="18" customHeight="1" x14ac:dyDescent="0.4">
      <c r="B45" s="1656" t="s">
        <v>331</v>
      </c>
      <c r="C45" s="1656"/>
      <c r="D45" s="1656"/>
    </row>
    <row r="46" spans="2:4" s="15" customFormat="1" ht="18" customHeight="1" x14ac:dyDescent="0.25">
      <c r="B46" s="178">
        <v>30</v>
      </c>
      <c r="C46" s="1470" t="s">
        <v>308</v>
      </c>
      <c r="D46" s="177">
        <v>400000</v>
      </c>
    </row>
    <row r="47" spans="2:4" s="15" customFormat="1" ht="18" customHeight="1" x14ac:dyDescent="0.25">
      <c r="B47" s="176">
        <v>31</v>
      </c>
      <c r="C47" s="1471" t="s">
        <v>330</v>
      </c>
      <c r="D47" s="175">
        <v>0</v>
      </c>
    </row>
    <row r="48" spans="2:4" s="15" customFormat="1" ht="18" customHeight="1" x14ac:dyDescent="0.25">
      <c r="B48" s="176">
        <v>32</v>
      </c>
      <c r="C48" s="1471" t="s">
        <v>329</v>
      </c>
      <c r="D48" s="175">
        <v>0</v>
      </c>
    </row>
    <row r="49" spans="2:4" s="15" customFormat="1" ht="18" customHeight="1" x14ac:dyDescent="0.25">
      <c r="B49" s="176">
        <v>33</v>
      </c>
      <c r="C49" s="1471" t="s">
        <v>328</v>
      </c>
      <c r="D49" s="175">
        <v>0</v>
      </c>
    </row>
    <row r="50" spans="2:4" s="23" customFormat="1" ht="18" customHeight="1" x14ac:dyDescent="0.25">
      <c r="B50" s="176" t="s">
        <v>327</v>
      </c>
      <c r="C50" s="1471" t="s">
        <v>326</v>
      </c>
      <c r="D50" s="175">
        <v>0</v>
      </c>
    </row>
    <row r="51" spans="2:4" s="23" customFormat="1" ht="18" customHeight="1" x14ac:dyDescent="0.25">
      <c r="B51" s="176" t="s">
        <v>325</v>
      </c>
      <c r="C51" s="1471" t="s">
        <v>324</v>
      </c>
      <c r="D51" s="175">
        <v>0</v>
      </c>
    </row>
    <row r="52" spans="2:4" s="15" customFormat="1" ht="18" customHeight="1" x14ac:dyDescent="0.25">
      <c r="B52" s="176">
        <v>34</v>
      </c>
      <c r="C52" s="1471" t="s">
        <v>323</v>
      </c>
      <c r="D52" s="175">
        <v>0</v>
      </c>
    </row>
    <row r="53" spans="2:4" s="15" customFormat="1" ht="18" customHeight="1" x14ac:dyDescent="0.25">
      <c r="B53" s="176">
        <v>35</v>
      </c>
      <c r="C53" s="1471" t="s">
        <v>322</v>
      </c>
      <c r="D53" s="175">
        <v>0</v>
      </c>
    </row>
    <row r="54" spans="2:4" s="15" customFormat="1" ht="18" customHeight="1" thickBot="1" x14ac:dyDescent="0.3">
      <c r="B54" s="180">
        <v>36</v>
      </c>
      <c r="C54" s="1476" t="s">
        <v>321</v>
      </c>
      <c r="D54" s="179">
        <f>+D46+D49+D50+D51+D52</f>
        <v>400000</v>
      </c>
    </row>
    <row r="55" spans="2:4" ht="18" customHeight="1" x14ac:dyDescent="0.4">
      <c r="B55" s="1655" t="s">
        <v>320</v>
      </c>
      <c r="C55" s="1655"/>
      <c r="D55" s="1655"/>
    </row>
    <row r="56" spans="2:4" s="15" customFormat="1" ht="18" customHeight="1" x14ac:dyDescent="0.25">
      <c r="B56" s="178">
        <v>37</v>
      </c>
      <c r="C56" s="1470" t="s">
        <v>319</v>
      </c>
      <c r="D56" s="177">
        <v>0</v>
      </c>
    </row>
    <row r="57" spans="2:4" s="15" customFormat="1" ht="18" customHeight="1" x14ac:dyDescent="0.25">
      <c r="B57" s="176">
        <v>38</v>
      </c>
      <c r="C57" s="1471" t="s">
        <v>318</v>
      </c>
      <c r="D57" s="175">
        <v>0</v>
      </c>
    </row>
    <row r="58" spans="2:4" s="15" customFormat="1" ht="18" customHeight="1" x14ac:dyDescent="0.25">
      <c r="B58" s="176">
        <v>39</v>
      </c>
      <c r="C58" s="1471" t="s">
        <v>317</v>
      </c>
      <c r="D58" s="175">
        <v>0</v>
      </c>
    </row>
    <row r="59" spans="2:4" s="15" customFormat="1" ht="18" customHeight="1" x14ac:dyDescent="0.25">
      <c r="B59" s="176">
        <v>40</v>
      </c>
      <c r="C59" s="1471" t="s">
        <v>316</v>
      </c>
      <c r="D59" s="175">
        <v>0</v>
      </c>
    </row>
    <row r="60" spans="2:4" s="15" customFormat="1" ht="18" customHeight="1" x14ac:dyDescent="0.25">
      <c r="B60" s="176">
        <v>41</v>
      </c>
      <c r="C60" s="1471" t="s">
        <v>189</v>
      </c>
      <c r="D60" s="175">
        <v>0</v>
      </c>
    </row>
    <row r="61" spans="2:4" s="15" customFormat="1" ht="18" customHeight="1" x14ac:dyDescent="0.25">
      <c r="B61" s="176">
        <v>42</v>
      </c>
      <c r="C61" s="1471" t="s">
        <v>315</v>
      </c>
      <c r="D61" s="175">
        <v>0</v>
      </c>
    </row>
    <row r="62" spans="2:4" s="15" customFormat="1" ht="18" customHeight="1" x14ac:dyDescent="0.25">
      <c r="B62" s="176" t="s">
        <v>314</v>
      </c>
      <c r="C62" s="1471" t="s">
        <v>313</v>
      </c>
      <c r="D62" s="175">
        <v>0</v>
      </c>
    </row>
    <row r="63" spans="2:4" s="15" customFormat="1" ht="18" customHeight="1" x14ac:dyDescent="0.25">
      <c r="B63" s="176">
        <v>43</v>
      </c>
      <c r="C63" s="1471" t="s">
        <v>312</v>
      </c>
      <c r="D63" s="175">
        <v>0</v>
      </c>
    </row>
    <row r="64" spans="2:4" s="15" customFormat="1" ht="18" customHeight="1" x14ac:dyDescent="0.25">
      <c r="B64" s="176">
        <v>44</v>
      </c>
      <c r="C64" s="1471" t="s">
        <v>311</v>
      </c>
      <c r="D64" s="175">
        <v>400000</v>
      </c>
    </row>
    <row r="65" spans="1:4" s="15" customFormat="1" ht="18" customHeight="1" thickBot="1" x14ac:dyDescent="0.3">
      <c r="B65" s="180">
        <v>45</v>
      </c>
      <c r="C65" s="1476" t="s">
        <v>310</v>
      </c>
      <c r="D65" s="179">
        <f>+D64+D44</f>
        <v>3055266.3988999999</v>
      </c>
    </row>
    <row r="66" spans="1:4" ht="18" customHeight="1" x14ac:dyDescent="0.4">
      <c r="B66" s="1655" t="s">
        <v>309</v>
      </c>
      <c r="C66" s="1655"/>
      <c r="D66" s="1655"/>
    </row>
    <row r="67" spans="1:4" s="15" customFormat="1" ht="18" customHeight="1" x14ac:dyDescent="0.25">
      <c r="B67" s="178">
        <v>46</v>
      </c>
      <c r="C67" s="1470" t="s">
        <v>308</v>
      </c>
      <c r="D67" s="177">
        <v>209525.9062</v>
      </c>
    </row>
    <row r="68" spans="1:4" s="15" customFormat="1" ht="18" customHeight="1" x14ac:dyDescent="0.25">
      <c r="B68" s="176">
        <v>47</v>
      </c>
      <c r="C68" s="1471" t="s">
        <v>307</v>
      </c>
      <c r="D68" s="175">
        <v>0</v>
      </c>
    </row>
    <row r="69" spans="1:4" s="23" customFormat="1" ht="18" customHeight="1" x14ac:dyDescent="0.25">
      <c r="A69" s="188"/>
      <c r="B69" s="176" t="s">
        <v>306</v>
      </c>
      <c r="C69" s="1471" t="s">
        <v>305</v>
      </c>
      <c r="D69" s="175">
        <v>0</v>
      </c>
    </row>
    <row r="70" spans="1:4" s="23" customFormat="1" ht="18" customHeight="1" x14ac:dyDescent="0.25">
      <c r="A70" s="188"/>
      <c r="B70" s="176" t="s">
        <v>304</v>
      </c>
      <c r="C70" s="1471" t="s">
        <v>303</v>
      </c>
      <c r="D70" s="175">
        <v>0</v>
      </c>
    </row>
    <row r="71" spans="1:4" s="15" customFormat="1" ht="18" customHeight="1" x14ac:dyDescent="0.25">
      <c r="B71" s="176">
        <v>48</v>
      </c>
      <c r="C71" s="1471" t="s">
        <v>302</v>
      </c>
      <c r="D71" s="175">
        <v>0</v>
      </c>
    </row>
    <row r="72" spans="1:4" s="15" customFormat="1" ht="18" customHeight="1" x14ac:dyDescent="0.25">
      <c r="B72" s="176">
        <v>49</v>
      </c>
      <c r="C72" s="1471" t="s">
        <v>301</v>
      </c>
      <c r="D72" s="175">
        <v>0</v>
      </c>
    </row>
    <row r="73" spans="1:4" s="15" customFormat="1" ht="18" customHeight="1" x14ac:dyDescent="0.25">
      <c r="B73" s="176">
        <v>50</v>
      </c>
      <c r="C73" s="1471" t="s">
        <v>300</v>
      </c>
      <c r="D73" s="175">
        <v>63336.053240000001</v>
      </c>
    </row>
    <row r="74" spans="1:4" s="15" customFormat="1" ht="18" customHeight="1" thickBot="1" x14ac:dyDescent="0.3">
      <c r="B74" s="180">
        <v>51</v>
      </c>
      <c r="C74" s="1476" t="s">
        <v>299</v>
      </c>
      <c r="D74" s="179">
        <f>+D67+D68+D69+D70+D71+D73</f>
        <v>272861.95944000001</v>
      </c>
    </row>
    <row r="75" spans="1:4" ht="18" customHeight="1" x14ac:dyDescent="0.4">
      <c r="B75" s="1655" t="s">
        <v>298</v>
      </c>
      <c r="C75" s="1655"/>
      <c r="D75" s="1655"/>
    </row>
    <row r="76" spans="1:4" s="15" customFormat="1" ht="18" customHeight="1" x14ac:dyDescent="0.25">
      <c r="B76" s="178">
        <v>52</v>
      </c>
      <c r="C76" s="1470" t="s">
        <v>297</v>
      </c>
      <c r="D76" s="177">
        <v>0</v>
      </c>
    </row>
    <row r="77" spans="1:4" s="15" customFormat="1" ht="18" customHeight="1" x14ac:dyDescent="0.25">
      <c r="B77" s="176">
        <v>53</v>
      </c>
      <c r="C77" s="1471" t="s">
        <v>296</v>
      </c>
      <c r="D77" s="175">
        <v>0</v>
      </c>
    </row>
    <row r="78" spans="1:4" s="15" customFormat="1" ht="18" customHeight="1" x14ac:dyDescent="0.25">
      <c r="B78" s="176">
        <v>54</v>
      </c>
      <c r="C78" s="1471" t="s">
        <v>295</v>
      </c>
      <c r="D78" s="175">
        <v>0</v>
      </c>
    </row>
    <row r="79" spans="1:4" s="15" customFormat="1" ht="18" customHeight="1" x14ac:dyDescent="0.25">
      <c r="B79" s="176" t="s">
        <v>294</v>
      </c>
      <c r="C79" s="1471" t="s">
        <v>189</v>
      </c>
      <c r="D79" s="175">
        <v>0</v>
      </c>
    </row>
    <row r="80" spans="1:4" s="15" customFormat="1" ht="18" customHeight="1" x14ac:dyDescent="0.25">
      <c r="B80" s="176">
        <v>55</v>
      </c>
      <c r="C80" s="1471" t="s">
        <v>293</v>
      </c>
      <c r="D80" s="175">
        <v>0</v>
      </c>
    </row>
    <row r="81" spans="2:4" s="15" customFormat="1" ht="18" customHeight="1" x14ac:dyDescent="0.25">
      <c r="B81" s="176">
        <v>56</v>
      </c>
      <c r="C81" s="1471" t="s">
        <v>189</v>
      </c>
      <c r="D81" s="175">
        <v>0</v>
      </c>
    </row>
    <row r="82" spans="2:4" s="15" customFormat="1" ht="18" customHeight="1" x14ac:dyDescent="0.25">
      <c r="B82" s="176" t="s">
        <v>292</v>
      </c>
      <c r="C82" s="1471" t="s">
        <v>291</v>
      </c>
      <c r="D82" s="175">
        <v>0</v>
      </c>
    </row>
    <row r="83" spans="2:4" s="15" customFormat="1" ht="18" customHeight="1" x14ac:dyDescent="0.25">
      <c r="B83" s="176" t="s">
        <v>290</v>
      </c>
      <c r="C83" s="1471" t="s">
        <v>289</v>
      </c>
      <c r="D83" s="175">
        <v>0</v>
      </c>
    </row>
    <row r="84" spans="2:4" s="15" customFormat="1" ht="18" customHeight="1" x14ac:dyDescent="0.25">
      <c r="B84" s="176">
        <v>57</v>
      </c>
      <c r="C84" s="1471" t="s">
        <v>288</v>
      </c>
      <c r="D84" s="175">
        <f>+D83+D80</f>
        <v>0</v>
      </c>
    </row>
    <row r="85" spans="2:4" s="15" customFormat="1" ht="18" customHeight="1" x14ac:dyDescent="0.25">
      <c r="B85" s="176">
        <v>58</v>
      </c>
      <c r="C85" s="1471" t="s">
        <v>287</v>
      </c>
      <c r="D85" s="175">
        <f>+D84+D74</f>
        <v>272861.95944000001</v>
      </c>
    </row>
    <row r="86" spans="2:4" s="15" customFormat="1" ht="18" customHeight="1" x14ac:dyDescent="0.25">
      <c r="B86" s="176">
        <v>59</v>
      </c>
      <c r="C86" s="1471" t="s">
        <v>286</v>
      </c>
      <c r="D86" s="175">
        <f>+D85+D65</f>
        <v>3328128.3583399998</v>
      </c>
    </row>
    <row r="87" spans="2:4" s="15" customFormat="1" ht="18" customHeight="1" thickBot="1" x14ac:dyDescent="0.3">
      <c r="B87" s="180">
        <v>60</v>
      </c>
      <c r="C87" s="1476" t="s">
        <v>285</v>
      </c>
      <c r="D87" s="179">
        <v>15472952.616734801</v>
      </c>
    </row>
    <row r="88" spans="2:4" ht="18" customHeight="1" x14ac:dyDescent="0.4">
      <c r="B88" s="1656" t="s">
        <v>284</v>
      </c>
      <c r="C88" s="1656"/>
      <c r="D88" s="1656"/>
    </row>
    <row r="89" spans="2:4" s="15" customFormat="1" ht="18" customHeight="1" x14ac:dyDescent="0.25">
      <c r="B89" s="187">
        <v>61</v>
      </c>
      <c r="C89" s="1477" t="s">
        <v>283</v>
      </c>
      <c r="D89" s="186">
        <v>0.171606962</v>
      </c>
    </row>
    <row r="90" spans="2:4" s="15" customFormat="1" ht="18" customHeight="1" x14ac:dyDescent="0.25">
      <c r="B90" s="185">
        <v>62</v>
      </c>
      <c r="C90" s="1478" t="s">
        <v>282</v>
      </c>
      <c r="D90" s="184">
        <v>0.197458525</v>
      </c>
    </row>
    <row r="91" spans="2:4" s="15" customFormat="1" ht="18" customHeight="1" x14ac:dyDescent="0.25">
      <c r="B91" s="185">
        <v>63</v>
      </c>
      <c r="C91" s="1478" t="s">
        <v>281</v>
      </c>
      <c r="D91" s="184">
        <v>0.21509329499999999</v>
      </c>
    </row>
    <row r="92" spans="2:4" s="15" customFormat="1" ht="18" customHeight="1" x14ac:dyDescent="0.25">
      <c r="B92" s="185">
        <v>64</v>
      </c>
      <c r="C92" s="1478" t="s">
        <v>280</v>
      </c>
      <c r="D92" s="184">
        <v>8.3849499999999993E-2</v>
      </c>
    </row>
    <row r="93" spans="2:4" s="15" customFormat="1" ht="18" customHeight="1" x14ac:dyDescent="0.25">
      <c r="B93" s="185">
        <v>65</v>
      </c>
      <c r="C93" s="1478" t="s">
        <v>279</v>
      </c>
      <c r="D93" s="184">
        <v>2.5000000000105344E-2</v>
      </c>
    </row>
    <row r="94" spans="2:4" s="15" customFormat="1" ht="18" customHeight="1" x14ac:dyDescent="0.25">
      <c r="B94" s="185">
        <v>66</v>
      </c>
      <c r="C94" s="1478" t="s">
        <v>278</v>
      </c>
      <c r="D94" s="184">
        <v>4.1200000012313505E-4</v>
      </c>
    </row>
    <row r="95" spans="2:4" s="15" customFormat="1" ht="18" customHeight="1" x14ac:dyDescent="0.25">
      <c r="B95" s="185">
        <v>67</v>
      </c>
      <c r="C95" s="1478" t="s">
        <v>277</v>
      </c>
      <c r="D95" s="184">
        <v>0</v>
      </c>
    </row>
    <row r="96" spans="2:4" s="15" customFormat="1" ht="18" customHeight="1" x14ac:dyDescent="0.25">
      <c r="B96" s="185" t="s">
        <v>276</v>
      </c>
      <c r="C96" s="1478" t="s">
        <v>275</v>
      </c>
      <c r="D96" s="184">
        <v>4.9999999997625529E-3</v>
      </c>
    </row>
    <row r="97" spans="2:4" s="15" customFormat="1" ht="18" customHeight="1" x14ac:dyDescent="0.25">
      <c r="B97" s="185" t="s">
        <v>274</v>
      </c>
      <c r="C97" s="1478" t="s">
        <v>273</v>
      </c>
      <c r="D97" s="184">
        <v>8.4375000000000006E-3</v>
      </c>
    </row>
    <row r="98" spans="2:4" s="15" customFormat="1" ht="18" customHeight="1" thickBot="1" x14ac:dyDescent="0.3">
      <c r="B98" s="183">
        <v>68</v>
      </c>
      <c r="C98" s="1479" t="s">
        <v>272</v>
      </c>
      <c r="D98" s="182">
        <v>0.11816946199993256</v>
      </c>
    </row>
    <row r="99" spans="2:4" ht="18" customHeight="1" x14ac:dyDescent="0.4">
      <c r="B99" s="1656" t="s">
        <v>271</v>
      </c>
      <c r="C99" s="1656"/>
      <c r="D99" s="1656"/>
    </row>
    <row r="100" spans="2:4" s="15" customFormat="1" ht="18" customHeight="1" x14ac:dyDescent="0.25">
      <c r="B100" s="178">
        <v>69</v>
      </c>
      <c r="C100" s="1470" t="s">
        <v>189</v>
      </c>
      <c r="D100" s="177">
        <v>0</v>
      </c>
    </row>
    <row r="101" spans="2:4" s="15" customFormat="1" ht="18" customHeight="1" x14ac:dyDescent="0.25">
      <c r="B101" s="176">
        <v>70</v>
      </c>
      <c r="C101" s="1471" t="s">
        <v>189</v>
      </c>
      <c r="D101" s="175">
        <v>0</v>
      </c>
    </row>
    <row r="102" spans="2:4" s="15" customFormat="1" ht="18" customHeight="1" thickBot="1" x14ac:dyDescent="0.3">
      <c r="B102" s="180">
        <v>71</v>
      </c>
      <c r="C102" s="1476" t="s">
        <v>189</v>
      </c>
      <c r="D102" s="179">
        <v>0</v>
      </c>
    </row>
    <row r="103" spans="2:4" ht="18" customHeight="1" x14ac:dyDescent="0.4">
      <c r="B103" s="1655" t="s">
        <v>270</v>
      </c>
      <c r="C103" s="1655"/>
      <c r="D103" s="1655"/>
    </row>
    <row r="104" spans="2:4" s="15" customFormat="1" ht="18" customHeight="1" x14ac:dyDescent="0.25">
      <c r="B104" s="178">
        <v>72</v>
      </c>
      <c r="C104" s="1470" t="s">
        <v>269</v>
      </c>
      <c r="D104" s="181">
        <v>0</v>
      </c>
    </row>
    <row r="105" spans="2:4" s="15" customFormat="1" ht="18" customHeight="1" x14ac:dyDescent="0.25">
      <c r="B105" s="176">
        <v>73</v>
      </c>
      <c r="C105" s="1471" t="s">
        <v>268</v>
      </c>
      <c r="D105" s="175">
        <v>168000</v>
      </c>
    </row>
    <row r="106" spans="2:4" s="15" customFormat="1" ht="18" customHeight="1" x14ac:dyDescent="0.25">
      <c r="B106" s="176">
        <v>74</v>
      </c>
      <c r="C106" s="1471" t="s">
        <v>189</v>
      </c>
      <c r="D106" s="175">
        <v>0</v>
      </c>
    </row>
    <row r="107" spans="2:4" s="15" customFormat="1" ht="18" customHeight="1" thickBot="1" x14ac:dyDescent="0.3">
      <c r="B107" s="180">
        <v>75</v>
      </c>
      <c r="C107" s="1476" t="s">
        <v>267</v>
      </c>
      <c r="D107" s="179">
        <v>10306.457</v>
      </c>
    </row>
    <row r="108" spans="2:4" ht="18" customHeight="1" x14ac:dyDescent="0.4">
      <c r="B108" s="1655" t="s">
        <v>266</v>
      </c>
      <c r="C108" s="1655"/>
      <c r="D108" s="1655"/>
    </row>
    <row r="109" spans="2:4" s="15" customFormat="1" ht="18" customHeight="1" x14ac:dyDescent="0.25">
      <c r="B109" s="178">
        <v>76</v>
      </c>
      <c r="C109" s="1470" t="s">
        <v>265</v>
      </c>
      <c r="D109" s="177">
        <v>0</v>
      </c>
    </row>
    <row r="110" spans="2:4" s="15" customFormat="1" ht="18" customHeight="1" x14ac:dyDescent="0.25">
      <c r="B110" s="176">
        <v>77</v>
      </c>
      <c r="C110" s="1471" t="s">
        <v>264</v>
      </c>
      <c r="D110" s="175">
        <v>23499.966100813748</v>
      </c>
    </row>
    <row r="111" spans="2:4" s="15" customFormat="1" ht="18" customHeight="1" x14ac:dyDescent="0.25">
      <c r="B111" s="176">
        <v>78</v>
      </c>
      <c r="C111" s="1471" t="s">
        <v>263</v>
      </c>
      <c r="D111" s="175">
        <v>141400.94565000001</v>
      </c>
    </row>
    <row r="112" spans="2:4" s="15" customFormat="1" ht="18" customHeight="1" thickBot="1" x14ac:dyDescent="0.3">
      <c r="B112" s="180">
        <v>79</v>
      </c>
      <c r="C112" s="1476" t="s">
        <v>262</v>
      </c>
      <c r="D112" s="179">
        <v>63336.0532398582</v>
      </c>
    </row>
    <row r="113" spans="2:4" x14ac:dyDescent="0.4">
      <c r="B113" s="31"/>
      <c r="C113" s="1480"/>
      <c r="D113" s="35"/>
    </row>
    <row r="114" spans="2:4" x14ac:dyDescent="0.4">
      <c r="B114" s="31"/>
      <c r="C114" s="1480"/>
      <c r="D114" s="35"/>
    </row>
    <row r="115" spans="2:4" x14ac:dyDescent="0.4">
      <c r="B115" s="59"/>
      <c r="C115" s="1480"/>
      <c r="D115" s="35"/>
    </row>
    <row r="116" spans="2:4" x14ac:dyDescent="0.4">
      <c r="B116" s="59"/>
      <c r="C116" s="1480"/>
      <c r="D116" s="35"/>
    </row>
    <row r="117" spans="2:4" x14ac:dyDescent="0.4">
      <c r="B117" s="59"/>
      <c r="C117" s="1480"/>
      <c r="D117" s="35"/>
    </row>
    <row r="118" spans="2:4" x14ac:dyDescent="0.4">
      <c r="B118" s="59"/>
      <c r="C118" s="1480"/>
      <c r="D118" s="35"/>
    </row>
    <row r="119" spans="2:4" x14ac:dyDescent="0.4">
      <c r="B119" s="35"/>
      <c r="C119" s="1480"/>
      <c r="D119" s="35"/>
    </row>
    <row r="120" spans="2:4" x14ac:dyDescent="0.4">
      <c r="B120" s="35"/>
      <c r="C120" s="1480"/>
      <c r="D120" s="35"/>
    </row>
    <row r="121" spans="2:4" x14ac:dyDescent="0.4">
      <c r="B121" s="35"/>
      <c r="C121" s="1480"/>
      <c r="D121" s="35"/>
    </row>
    <row r="122" spans="2:4" x14ac:dyDescent="0.4">
      <c r="B122" s="35"/>
      <c r="C122" s="1480"/>
      <c r="D122" s="35"/>
    </row>
    <row r="123" spans="2:4" x14ac:dyDescent="0.4">
      <c r="B123" s="35"/>
      <c r="C123" s="1480"/>
      <c r="D123" s="35"/>
    </row>
    <row r="124" spans="2:4" x14ac:dyDescent="0.4">
      <c r="B124" s="35"/>
      <c r="C124" s="1480"/>
      <c r="D124" s="35"/>
    </row>
    <row r="125" spans="2:4" x14ac:dyDescent="0.4">
      <c r="B125" s="35"/>
      <c r="C125" s="1480"/>
      <c r="D125" s="35"/>
    </row>
    <row r="126" spans="2:4" x14ac:dyDescent="0.4">
      <c r="B126" s="35"/>
      <c r="C126" s="1480"/>
      <c r="D126" s="35"/>
    </row>
    <row r="127" spans="2:4" x14ac:dyDescent="0.4">
      <c r="B127" s="35"/>
      <c r="C127" s="1480"/>
      <c r="D127" s="35"/>
    </row>
    <row r="128" spans="2:4" x14ac:dyDescent="0.4">
      <c r="B128" s="35"/>
      <c r="C128" s="1480"/>
      <c r="D128" s="35"/>
    </row>
    <row r="129" spans="2:4" x14ac:dyDescent="0.4">
      <c r="B129" s="35"/>
      <c r="C129" s="1480"/>
      <c r="D129" s="35"/>
    </row>
    <row r="130" spans="2:4" x14ac:dyDescent="0.4">
      <c r="B130" s="35"/>
      <c r="C130" s="1480"/>
      <c r="D130" s="35"/>
    </row>
    <row r="131" spans="2:4" x14ac:dyDescent="0.4">
      <c r="B131" s="35"/>
      <c r="C131" s="1480"/>
      <c r="D131" s="35"/>
    </row>
    <row r="132" spans="2:4" x14ac:dyDescent="0.4">
      <c r="B132" s="35"/>
      <c r="C132" s="1480"/>
      <c r="D132" s="35"/>
    </row>
    <row r="133" spans="2:4" x14ac:dyDescent="0.4">
      <c r="B133" s="35"/>
      <c r="C133" s="1480"/>
      <c r="D133" s="35"/>
    </row>
    <row r="134" spans="2:4" x14ac:dyDescent="0.4">
      <c r="B134" s="35"/>
      <c r="C134" s="1480"/>
      <c r="D134" s="35"/>
    </row>
    <row r="135" spans="2:4" x14ac:dyDescent="0.4">
      <c r="B135" s="35"/>
      <c r="C135" s="1480"/>
      <c r="D135" s="35"/>
    </row>
    <row r="136" spans="2:4" x14ac:dyDescent="0.4">
      <c r="B136" s="35"/>
      <c r="C136" s="1480"/>
      <c r="D136" s="35"/>
    </row>
  </sheetData>
  <mergeCells count="10">
    <mergeCell ref="B5:D5"/>
    <mergeCell ref="B14:D14"/>
    <mergeCell ref="B45:D45"/>
    <mergeCell ref="B55:D55"/>
    <mergeCell ref="B66:D66"/>
    <mergeCell ref="B75:D75"/>
    <mergeCell ref="B108:D108"/>
    <mergeCell ref="B88:D88"/>
    <mergeCell ref="B99:D99"/>
    <mergeCell ref="B103:D103"/>
  </mergeCells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5" fitToWidth="2" orientation="portrait" r:id="rId1"/>
  <headerFooter>
    <oddHeader>&amp;L&amp;"Calibri,Regular"&amp;10&amp;K000000Confidential&amp;1#</oddHeader>
    <oddFooter>&amp;C1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74"/>
  <sheetViews>
    <sheetView showGridLines="0" zoomScale="85" zoomScaleNormal="85" zoomScalePageLayoutView="60" workbookViewId="0"/>
  </sheetViews>
  <sheetFormatPr defaultColWidth="9" defaultRowHeight="18.75" x14ac:dyDescent="0.4"/>
  <cols>
    <col min="1" max="1" width="4.7109375" style="2" customWidth="1"/>
    <col min="2" max="2" width="9" style="2"/>
    <col min="3" max="3" width="41.85546875" style="2" bestFit="1" customWidth="1"/>
    <col min="4" max="5" width="25.42578125" style="2" customWidth="1"/>
    <col min="6" max="6" width="15.7109375" style="2" bestFit="1" customWidth="1"/>
    <col min="7" max="7" width="14.28515625" style="2" bestFit="1" customWidth="1"/>
    <col min="8" max="9" width="9" style="2"/>
    <col min="10" max="10" width="14.28515625" style="2" bestFit="1" customWidth="1"/>
    <col min="11" max="16384" width="9" style="2"/>
  </cols>
  <sheetData>
    <row r="1" spans="2:14" ht="42.75" customHeight="1" x14ac:dyDescent="0.5">
      <c r="B1" s="1636" t="s">
        <v>226</v>
      </c>
      <c r="C1" s="1636"/>
      <c r="D1" s="1636"/>
      <c r="E1" s="1636"/>
      <c r="F1" s="1636"/>
      <c r="G1" s="1636"/>
      <c r="J1" s="4" t="s">
        <v>6</v>
      </c>
    </row>
    <row r="2" spans="2:14" ht="22.5" customHeight="1" x14ac:dyDescent="0.4">
      <c r="B2" s="1651" t="s">
        <v>7</v>
      </c>
      <c r="C2" s="1651"/>
      <c r="D2" s="1651"/>
    </row>
    <row r="4" spans="2:14" s="167" customFormat="1" ht="66" x14ac:dyDescent="0.4">
      <c r="B4" s="165"/>
      <c r="C4" s="165"/>
      <c r="D4" s="166" t="s">
        <v>227</v>
      </c>
      <c r="E4" s="166" t="s">
        <v>1578</v>
      </c>
      <c r="F4" s="2"/>
      <c r="G4" s="2"/>
      <c r="H4" s="2"/>
      <c r="I4" s="2"/>
      <c r="J4" s="2"/>
      <c r="K4" s="2"/>
      <c r="L4" s="2"/>
      <c r="M4" s="2"/>
      <c r="N4" s="2"/>
    </row>
    <row r="5" spans="2:14" s="167" customFormat="1" ht="28.5" customHeight="1" thickBot="1" x14ac:dyDescent="0.45">
      <c r="B5" s="168"/>
      <c r="C5" s="168"/>
      <c r="D5" s="169" t="s">
        <v>228</v>
      </c>
      <c r="E5" s="169" t="s">
        <v>228</v>
      </c>
      <c r="F5" s="2"/>
      <c r="G5" s="2"/>
      <c r="H5" s="2"/>
      <c r="I5" s="2"/>
      <c r="J5" s="2"/>
      <c r="K5" s="2"/>
      <c r="L5" s="2"/>
      <c r="M5" s="2"/>
      <c r="N5" s="2"/>
    </row>
    <row r="6" spans="2:14" s="167" customFormat="1" ht="20.25" customHeight="1" x14ac:dyDescent="0.4">
      <c r="B6" s="1660" t="s">
        <v>97</v>
      </c>
      <c r="C6" s="1660"/>
      <c r="D6" s="1660"/>
      <c r="E6" s="1435"/>
      <c r="F6" s="2"/>
      <c r="G6" s="2"/>
      <c r="H6" s="2"/>
      <c r="I6" s="2"/>
      <c r="J6" s="2"/>
      <c r="K6" s="2"/>
      <c r="L6" s="2"/>
      <c r="M6" s="2"/>
      <c r="N6" s="2"/>
    </row>
    <row r="7" spans="2:14" s="170" customFormat="1" ht="20.25" customHeight="1" x14ac:dyDescent="0.4">
      <c r="B7" s="233">
        <v>1</v>
      </c>
      <c r="C7" s="233" t="s">
        <v>229</v>
      </c>
      <c r="D7" s="239">
        <v>6060844.2369999997</v>
      </c>
      <c r="E7" s="239">
        <f>+D7</f>
        <v>6060844.2369999997</v>
      </c>
      <c r="F7" s="2"/>
      <c r="G7" s="2"/>
      <c r="H7" s="2"/>
      <c r="I7" s="2"/>
      <c r="J7" s="2"/>
      <c r="K7" s="2"/>
      <c r="L7" s="2"/>
      <c r="M7" s="2"/>
      <c r="N7" s="2"/>
    </row>
    <row r="8" spans="2:14" s="170" customFormat="1" ht="20.25" customHeight="1" x14ac:dyDescent="0.4">
      <c r="B8" s="234">
        <v>2</v>
      </c>
      <c r="C8" s="234" t="s">
        <v>99</v>
      </c>
      <c r="D8" s="240">
        <v>223915.902</v>
      </c>
      <c r="E8" s="240">
        <f t="shared" ref="E8:E32" si="0">+D8</f>
        <v>223915.902</v>
      </c>
      <c r="F8" s="2"/>
      <c r="G8" s="2"/>
      <c r="H8" s="2"/>
      <c r="I8" s="2"/>
      <c r="J8" s="2"/>
      <c r="K8" s="2"/>
      <c r="L8" s="2"/>
      <c r="M8" s="2"/>
      <c r="N8" s="2"/>
    </row>
    <row r="9" spans="2:14" s="170" customFormat="1" ht="20.25" customHeight="1" x14ac:dyDescent="0.4">
      <c r="B9" s="234">
        <v>3</v>
      </c>
      <c r="C9" s="234" t="s">
        <v>230</v>
      </c>
      <c r="D9" s="240">
        <v>7242365.7419999996</v>
      </c>
      <c r="E9" s="240">
        <f t="shared" si="0"/>
        <v>7242365.7419999996</v>
      </c>
      <c r="F9" s="2"/>
      <c r="G9" s="2"/>
      <c r="H9" s="2"/>
      <c r="I9" s="2"/>
      <c r="J9" s="2"/>
      <c r="K9" s="2"/>
      <c r="L9" s="2"/>
      <c r="M9" s="2"/>
      <c r="N9" s="2"/>
    </row>
    <row r="10" spans="2:14" s="170" customFormat="1" ht="20.25" customHeight="1" x14ac:dyDescent="0.4">
      <c r="B10" s="234">
        <v>4</v>
      </c>
      <c r="C10" s="235" t="s">
        <v>100</v>
      </c>
      <c r="D10" s="240">
        <v>201784.087</v>
      </c>
      <c r="E10" s="240">
        <f t="shared" si="0"/>
        <v>201784.087</v>
      </c>
      <c r="F10" s="2"/>
      <c r="G10" s="2"/>
      <c r="H10" s="2"/>
      <c r="I10" s="2"/>
      <c r="J10" s="2"/>
      <c r="K10" s="2"/>
      <c r="L10" s="2"/>
      <c r="M10" s="2"/>
      <c r="N10" s="2"/>
    </row>
    <row r="11" spans="2:14" s="170" customFormat="1" ht="20.25" customHeight="1" x14ac:dyDescent="0.4">
      <c r="B11" s="234">
        <v>5</v>
      </c>
      <c r="C11" s="236" t="s">
        <v>101</v>
      </c>
      <c r="D11" s="240">
        <v>36853425.467</v>
      </c>
      <c r="E11" s="240">
        <f t="shared" si="0"/>
        <v>36853425.467</v>
      </c>
      <c r="F11" s="2"/>
      <c r="G11" s="2"/>
      <c r="H11" s="2"/>
      <c r="I11" s="2"/>
      <c r="J11" s="2"/>
      <c r="K11" s="2"/>
      <c r="L11" s="2"/>
      <c r="M11" s="2"/>
      <c r="N11" s="2"/>
    </row>
    <row r="12" spans="2:14" s="170" customFormat="1" ht="20.25" customHeight="1" x14ac:dyDescent="0.4">
      <c r="B12" s="234"/>
      <c r="C12" s="237" t="s">
        <v>231</v>
      </c>
      <c r="D12" s="240">
        <v>0</v>
      </c>
      <c r="E12" s="240">
        <f t="shared" si="0"/>
        <v>0</v>
      </c>
      <c r="F12" s="2"/>
      <c r="G12" s="2"/>
      <c r="H12" s="2"/>
      <c r="I12" s="2"/>
      <c r="J12" s="2"/>
      <c r="K12" s="2"/>
      <c r="L12" s="2"/>
      <c r="M12" s="2"/>
      <c r="N12" s="2"/>
    </row>
    <row r="13" spans="2:14" s="170" customFormat="1" ht="20.25" customHeight="1" x14ac:dyDescent="0.4">
      <c r="B13" s="234"/>
      <c r="C13" s="237" t="s">
        <v>232</v>
      </c>
      <c r="D13" s="240">
        <v>10895.624</v>
      </c>
      <c r="E13" s="240">
        <f t="shared" si="0"/>
        <v>10895.624</v>
      </c>
      <c r="F13" s="2"/>
      <c r="G13" s="2"/>
      <c r="H13" s="2"/>
      <c r="I13" s="2"/>
      <c r="J13" s="2"/>
      <c r="K13" s="2"/>
      <c r="L13" s="2"/>
      <c r="M13" s="2"/>
      <c r="N13" s="2"/>
    </row>
    <row r="14" spans="2:14" s="170" customFormat="1" ht="20.25" customHeight="1" x14ac:dyDescent="0.4">
      <c r="B14" s="234">
        <v>6</v>
      </c>
      <c r="C14" s="235" t="s">
        <v>233</v>
      </c>
      <c r="D14" s="240">
        <v>0</v>
      </c>
      <c r="E14" s="240">
        <f t="shared" si="0"/>
        <v>0</v>
      </c>
      <c r="F14" s="2"/>
      <c r="G14" s="2"/>
      <c r="H14" s="2"/>
      <c r="I14" s="2"/>
      <c r="J14" s="2"/>
      <c r="K14" s="2"/>
      <c r="L14" s="2"/>
      <c r="M14" s="2"/>
      <c r="N14" s="2"/>
    </row>
    <row r="15" spans="2:14" s="170" customFormat="1" ht="20.25" customHeight="1" x14ac:dyDescent="0.4">
      <c r="B15" s="234">
        <v>7</v>
      </c>
      <c r="C15" s="234" t="s">
        <v>234</v>
      </c>
      <c r="D15" s="240">
        <v>24626.447</v>
      </c>
      <c r="E15" s="240">
        <f t="shared" si="0"/>
        <v>24626.447</v>
      </c>
      <c r="F15" s="2"/>
      <c r="G15" s="2"/>
      <c r="H15" s="2"/>
      <c r="I15" s="2"/>
      <c r="J15" s="2"/>
      <c r="K15" s="2"/>
      <c r="L15" s="2"/>
      <c r="M15" s="2"/>
      <c r="N15" s="2"/>
    </row>
    <row r="16" spans="2:14" s="170" customFormat="1" ht="20.25" customHeight="1" x14ac:dyDescent="0.4">
      <c r="B16" s="234">
        <v>8</v>
      </c>
      <c r="C16" s="234" t="s">
        <v>235</v>
      </c>
      <c r="D16" s="240">
        <v>1465544.0190000001</v>
      </c>
      <c r="E16" s="240">
        <f t="shared" si="0"/>
        <v>1465544.0190000001</v>
      </c>
      <c r="F16" s="2"/>
      <c r="G16" s="2"/>
      <c r="H16" s="2"/>
      <c r="I16" s="2"/>
      <c r="J16" s="2"/>
      <c r="K16" s="2"/>
      <c r="L16" s="2"/>
      <c r="M16" s="2"/>
      <c r="N16" s="2"/>
    </row>
    <row r="17" spans="2:14" s="170" customFormat="1" ht="20.25" customHeight="1" x14ac:dyDescent="0.4">
      <c r="B17" s="234">
        <v>9</v>
      </c>
      <c r="C17" s="234" t="s">
        <v>236</v>
      </c>
      <c r="D17" s="240">
        <v>0</v>
      </c>
      <c r="E17" s="240">
        <f t="shared" si="0"/>
        <v>0</v>
      </c>
      <c r="F17" s="2"/>
      <c r="G17" s="2"/>
      <c r="H17" s="2"/>
      <c r="I17" s="2"/>
      <c r="J17" s="2"/>
      <c r="K17" s="2"/>
      <c r="L17" s="2"/>
      <c r="M17" s="2"/>
      <c r="N17" s="2"/>
    </row>
    <row r="18" spans="2:14" s="170" customFormat="1" ht="20.25" customHeight="1" x14ac:dyDescent="0.4">
      <c r="B18" s="234"/>
      <c r="C18" s="235" t="s">
        <v>237</v>
      </c>
      <c r="D18" s="240">
        <v>0</v>
      </c>
      <c r="E18" s="240">
        <f t="shared" si="0"/>
        <v>0</v>
      </c>
      <c r="F18" s="2"/>
      <c r="G18" s="2"/>
      <c r="H18" s="2"/>
      <c r="I18" s="2"/>
      <c r="J18" s="2"/>
      <c r="K18" s="2"/>
      <c r="L18" s="2"/>
      <c r="M18" s="2"/>
      <c r="N18" s="2"/>
    </row>
    <row r="19" spans="2:14" s="170" customFormat="1" ht="20.25" customHeight="1" x14ac:dyDescent="0.4">
      <c r="B19" s="234">
        <v>10</v>
      </c>
      <c r="C19" s="234" t="s">
        <v>238</v>
      </c>
      <c r="D19" s="240">
        <v>0</v>
      </c>
      <c r="E19" s="240">
        <f t="shared" si="0"/>
        <v>0</v>
      </c>
      <c r="F19" s="2"/>
      <c r="G19" s="2"/>
      <c r="H19" s="2"/>
      <c r="I19" s="2"/>
      <c r="J19" s="2"/>
      <c r="K19" s="2"/>
      <c r="L19" s="2"/>
      <c r="M19" s="2"/>
      <c r="N19" s="2"/>
    </row>
    <row r="20" spans="2:14" s="170" customFormat="1" ht="20.25" customHeight="1" x14ac:dyDescent="0.4">
      <c r="B20" s="234"/>
      <c r="C20" s="235" t="s">
        <v>239</v>
      </c>
      <c r="D20" s="240">
        <v>0</v>
      </c>
      <c r="E20" s="240">
        <f t="shared" si="0"/>
        <v>0</v>
      </c>
      <c r="F20" s="2"/>
      <c r="G20" s="2"/>
      <c r="H20" s="2"/>
      <c r="I20" s="2"/>
      <c r="J20" s="2"/>
      <c r="K20" s="2"/>
      <c r="L20" s="2"/>
      <c r="M20" s="2"/>
      <c r="N20" s="2"/>
    </row>
    <row r="21" spans="2:14" s="170" customFormat="1" ht="20.25" customHeight="1" x14ac:dyDescent="0.4">
      <c r="B21" s="234">
        <v>11</v>
      </c>
      <c r="C21" s="234" t="s">
        <v>240</v>
      </c>
      <c r="D21" s="240">
        <v>0</v>
      </c>
      <c r="E21" s="240">
        <f t="shared" si="0"/>
        <v>0</v>
      </c>
      <c r="F21" s="2"/>
      <c r="G21" s="2"/>
      <c r="H21" s="2"/>
      <c r="I21" s="2"/>
      <c r="J21" s="2"/>
      <c r="K21" s="2"/>
      <c r="L21" s="2"/>
      <c r="M21" s="2"/>
      <c r="N21" s="2"/>
    </row>
    <row r="22" spans="2:14" s="170" customFormat="1" ht="20.25" customHeight="1" x14ac:dyDescent="0.4">
      <c r="B22" s="234"/>
      <c r="C22" s="235" t="s">
        <v>241</v>
      </c>
      <c r="D22" s="240">
        <v>1419526.612</v>
      </c>
      <c r="E22" s="240">
        <f t="shared" si="0"/>
        <v>1419526.612</v>
      </c>
      <c r="F22" s="2"/>
      <c r="G22" s="2"/>
      <c r="H22" s="2"/>
      <c r="I22" s="2"/>
      <c r="J22" s="2"/>
      <c r="K22" s="2"/>
      <c r="L22" s="2"/>
      <c r="M22" s="2"/>
      <c r="N22" s="2"/>
    </row>
    <row r="23" spans="2:14" s="170" customFormat="1" ht="20.25" customHeight="1" x14ac:dyDescent="0.4">
      <c r="B23" s="234">
        <v>12</v>
      </c>
      <c r="C23" s="238" t="s">
        <v>242</v>
      </c>
      <c r="D23" s="240">
        <v>0</v>
      </c>
      <c r="E23" s="240">
        <f t="shared" si="0"/>
        <v>0</v>
      </c>
      <c r="F23" s="2"/>
      <c r="G23" s="2"/>
      <c r="H23" s="2"/>
      <c r="I23" s="2"/>
      <c r="J23" s="2"/>
      <c r="K23" s="2"/>
      <c r="L23" s="2"/>
      <c r="M23" s="2"/>
      <c r="N23" s="2"/>
    </row>
    <row r="24" spans="2:14" s="170" customFormat="1" ht="20.25" customHeight="1" x14ac:dyDescent="0.4">
      <c r="B24" s="234">
        <v>13</v>
      </c>
      <c r="C24" s="238" t="s">
        <v>118</v>
      </c>
      <c r="D24" s="240">
        <v>259830.666</v>
      </c>
      <c r="E24" s="240">
        <f t="shared" si="0"/>
        <v>259830.666</v>
      </c>
      <c r="F24" s="2"/>
      <c r="G24" s="2"/>
      <c r="H24" s="2"/>
      <c r="I24" s="2"/>
      <c r="J24" s="2"/>
      <c r="K24" s="2"/>
      <c r="L24" s="2"/>
      <c r="M24" s="2"/>
      <c r="N24" s="2"/>
    </row>
    <row r="25" spans="2:14" s="170" customFormat="1" ht="20.25" customHeight="1" x14ac:dyDescent="0.4">
      <c r="B25" s="234">
        <v>14</v>
      </c>
      <c r="C25" s="238" t="s">
        <v>243</v>
      </c>
      <c r="D25" s="240">
        <v>0</v>
      </c>
      <c r="E25" s="240">
        <f t="shared" si="0"/>
        <v>0</v>
      </c>
      <c r="F25" s="2"/>
      <c r="G25" s="2"/>
      <c r="H25" s="2"/>
      <c r="I25" s="2"/>
      <c r="J25" s="2"/>
      <c r="K25" s="2"/>
      <c r="L25" s="2"/>
      <c r="M25" s="2"/>
      <c r="N25" s="2"/>
    </row>
    <row r="26" spans="2:14" s="170" customFormat="1" ht="20.25" customHeight="1" x14ac:dyDescent="0.4">
      <c r="B26" s="234">
        <v>15</v>
      </c>
      <c r="C26" s="234" t="s">
        <v>103</v>
      </c>
      <c r="D26" s="240">
        <v>35564.726000000002</v>
      </c>
      <c r="E26" s="240">
        <f t="shared" si="0"/>
        <v>35564.726000000002</v>
      </c>
      <c r="F26" s="2"/>
      <c r="G26" s="2"/>
      <c r="H26" s="2"/>
      <c r="I26" s="2"/>
      <c r="J26" s="2"/>
      <c r="K26" s="2"/>
      <c r="L26" s="2"/>
      <c r="M26" s="2"/>
      <c r="N26" s="2"/>
    </row>
    <row r="27" spans="2:14" s="170" customFormat="1" ht="20.25" customHeight="1" x14ac:dyDescent="0.4">
      <c r="B27" s="234">
        <v>16</v>
      </c>
      <c r="C27" s="234" t="s">
        <v>104</v>
      </c>
      <c r="D27" s="240">
        <v>138032.00200000001</v>
      </c>
      <c r="E27" s="240">
        <f t="shared" si="0"/>
        <v>138032.00200000001</v>
      </c>
      <c r="F27" s="2"/>
      <c r="G27" s="2"/>
      <c r="H27" s="2"/>
      <c r="I27" s="2"/>
      <c r="J27" s="2"/>
      <c r="K27" s="2"/>
      <c r="L27" s="2"/>
      <c r="M27" s="2"/>
      <c r="N27" s="2"/>
    </row>
    <row r="28" spans="2:14" s="170" customFormat="1" ht="20.25" customHeight="1" x14ac:dyDescent="0.4">
      <c r="B28" s="234">
        <v>17</v>
      </c>
      <c r="C28" s="234" t="s">
        <v>105</v>
      </c>
      <c r="D28" s="240">
        <v>265801.03100000002</v>
      </c>
      <c r="E28" s="240">
        <f t="shared" si="0"/>
        <v>265801.03100000002</v>
      </c>
      <c r="F28" s="2"/>
      <c r="G28" s="2"/>
      <c r="H28" s="2"/>
      <c r="I28" s="2"/>
      <c r="J28" s="2"/>
      <c r="K28" s="2"/>
      <c r="L28" s="2"/>
      <c r="M28" s="2"/>
      <c r="N28" s="2"/>
    </row>
    <row r="29" spans="2:14" s="170" customFormat="1" ht="20.25" customHeight="1" x14ac:dyDescent="0.4">
      <c r="B29" s="234">
        <v>18</v>
      </c>
      <c r="C29" s="234" t="s">
        <v>106</v>
      </c>
      <c r="D29" s="240">
        <v>33625.917000000001</v>
      </c>
      <c r="E29" s="240">
        <f t="shared" si="0"/>
        <v>33625.917000000001</v>
      </c>
      <c r="F29" s="2"/>
      <c r="G29" s="2"/>
      <c r="H29" s="2"/>
      <c r="I29" s="2"/>
      <c r="J29" s="2"/>
      <c r="K29" s="2"/>
      <c r="L29" s="2"/>
      <c r="M29" s="2"/>
      <c r="N29" s="2"/>
    </row>
    <row r="30" spans="2:14" s="170" customFormat="1" ht="20.25" customHeight="1" x14ac:dyDescent="0.4">
      <c r="B30" s="234">
        <v>19</v>
      </c>
      <c r="C30" s="234" t="s">
        <v>107</v>
      </c>
      <c r="D30" s="240">
        <v>3720.4090000000001</v>
      </c>
      <c r="E30" s="240">
        <f t="shared" si="0"/>
        <v>3720.4090000000001</v>
      </c>
      <c r="F30" s="2"/>
      <c r="G30" s="2"/>
      <c r="H30" s="2"/>
      <c r="I30" s="2"/>
      <c r="J30" s="2"/>
      <c r="K30" s="2"/>
      <c r="L30" s="2"/>
      <c r="M30" s="2"/>
      <c r="N30" s="2"/>
    </row>
    <row r="31" spans="2:14" s="170" customFormat="1" ht="20.25" customHeight="1" x14ac:dyDescent="0.4">
      <c r="B31" s="234">
        <v>20</v>
      </c>
      <c r="C31" s="234" t="s">
        <v>108</v>
      </c>
      <c r="D31" s="240">
        <v>163872.03400000001</v>
      </c>
      <c r="E31" s="240">
        <f t="shared" si="0"/>
        <v>163872.03400000001</v>
      </c>
      <c r="F31" s="2"/>
      <c r="G31" s="2"/>
      <c r="H31" s="2"/>
      <c r="I31" s="2"/>
      <c r="J31" s="2"/>
      <c r="K31" s="2"/>
      <c r="L31" s="2"/>
      <c r="M31" s="2"/>
      <c r="N31" s="2"/>
    </row>
    <row r="32" spans="2:14" s="170" customFormat="1" ht="20.25" customHeight="1" x14ac:dyDescent="0.4">
      <c r="B32" s="234">
        <v>21</v>
      </c>
      <c r="C32" s="234" t="s">
        <v>109</v>
      </c>
      <c r="D32" s="240">
        <v>197331.076</v>
      </c>
      <c r="E32" s="240">
        <f t="shared" si="0"/>
        <v>197331.076</v>
      </c>
      <c r="F32" s="2"/>
      <c r="G32" s="2"/>
      <c r="H32" s="2"/>
      <c r="I32" s="2"/>
      <c r="J32" s="2"/>
      <c r="K32" s="2"/>
      <c r="L32" s="2"/>
      <c r="M32" s="2"/>
      <c r="N32" s="2"/>
    </row>
    <row r="33" spans="2:14" s="172" customFormat="1" ht="20.25" customHeight="1" thickBot="1" x14ac:dyDescent="0.45">
      <c r="B33" s="1661" t="s">
        <v>244</v>
      </c>
      <c r="C33" s="1661"/>
      <c r="D33" s="241">
        <f>+D7+D8+D9+D10+D11+D14+D15+D16+D18+D19+D22+D24+D25+D26+D27+D28+D29+D30+D31+D32</f>
        <v>54589810.374000013</v>
      </c>
      <c r="E33" s="241">
        <f>+E7+E8+E9+E10+E11+E14+E15+E16+E18+E19+E22+E24+E25+E26+E27+E28+E29+E30+E31+E32</f>
        <v>54589810.374000013</v>
      </c>
      <c r="F33" s="308"/>
      <c r="G33" s="2"/>
      <c r="H33" s="2"/>
      <c r="I33" s="2"/>
      <c r="J33" s="2"/>
      <c r="K33" s="2"/>
      <c r="L33" s="2"/>
      <c r="M33" s="2"/>
      <c r="N33" s="2"/>
    </row>
    <row r="34" spans="2:14" s="172" customFormat="1" ht="20.25" customHeight="1" x14ac:dyDescent="0.4">
      <c r="B34" s="1481"/>
      <c r="C34" s="1481"/>
      <c r="D34" s="1482"/>
      <c r="E34" s="1482"/>
      <c r="F34" s="308"/>
      <c r="G34" s="2"/>
      <c r="H34" s="2"/>
      <c r="I34" s="2"/>
      <c r="J34" s="2"/>
      <c r="K34" s="2"/>
      <c r="L34" s="2"/>
      <c r="M34" s="2"/>
      <c r="N34" s="2"/>
    </row>
    <row r="35" spans="2:14" s="172" customFormat="1" ht="20.25" customHeight="1" x14ac:dyDescent="0.4">
      <c r="B35" s="1481"/>
      <c r="C35" s="1481"/>
      <c r="D35" s="1482"/>
      <c r="E35" s="1482"/>
      <c r="F35" s="308"/>
      <c r="G35" s="2"/>
      <c r="H35" s="2"/>
      <c r="I35" s="2"/>
      <c r="J35" s="2"/>
      <c r="K35" s="2"/>
      <c r="L35" s="2"/>
      <c r="M35" s="2"/>
      <c r="N35" s="2"/>
    </row>
    <row r="37" spans="2:14" s="167" customFormat="1" ht="66" x14ac:dyDescent="0.4">
      <c r="B37" s="165"/>
      <c r="C37" s="165"/>
      <c r="D37" s="166" t="s">
        <v>227</v>
      </c>
      <c r="E37" s="166" t="s">
        <v>1578</v>
      </c>
      <c r="F37" s="2"/>
      <c r="G37" s="2"/>
      <c r="H37" s="2"/>
      <c r="I37" s="2"/>
      <c r="J37" s="2"/>
      <c r="K37" s="2"/>
      <c r="L37" s="2"/>
      <c r="M37" s="2"/>
      <c r="N37" s="2"/>
    </row>
    <row r="38" spans="2:14" s="167" customFormat="1" ht="28.5" customHeight="1" thickBot="1" x14ac:dyDescent="0.45">
      <c r="B38" s="168"/>
      <c r="C38" s="168"/>
      <c r="D38" s="169" t="s">
        <v>228</v>
      </c>
      <c r="E38" s="169" t="s">
        <v>228</v>
      </c>
      <c r="F38" s="2"/>
      <c r="G38" s="2"/>
      <c r="H38" s="2"/>
      <c r="I38" s="2"/>
      <c r="J38" s="2"/>
      <c r="K38" s="2"/>
      <c r="L38" s="2"/>
      <c r="M38" s="2"/>
      <c r="N38" s="2"/>
    </row>
    <row r="39" spans="2:14" s="167" customFormat="1" ht="20.25" customHeight="1" x14ac:dyDescent="0.4">
      <c r="B39" s="1660" t="s">
        <v>110</v>
      </c>
      <c r="C39" s="1660"/>
      <c r="D39" s="1660"/>
      <c r="E39" s="1435"/>
      <c r="F39" s="2"/>
      <c r="G39" s="2"/>
      <c r="H39" s="2"/>
      <c r="I39" s="2"/>
      <c r="J39" s="2"/>
      <c r="K39" s="2"/>
      <c r="L39" s="2"/>
      <c r="M39" s="2"/>
      <c r="N39" s="2"/>
    </row>
    <row r="40" spans="2:14" s="170" customFormat="1" ht="20.25" customHeight="1" x14ac:dyDescent="0.4">
      <c r="B40" s="233">
        <v>22</v>
      </c>
      <c r="C40" s="233" t="s">
        <v>111</v>
      </c>
      <c r="D40" s="240">
        <f>+SUM(D41:D45)</f>
        <v>47495855.350000001</v>
      </c>
      <c r="E40" s="240">
        <f t="shared" ref="E40:E55" si="1">+D40</f>
        <v>47495855.350000001</v>
      </c>
      <c r="F40" s="2"/>
      <c r="G40" s="2"/>
      <c r="H40" s="2"/>
      <c r="I40" s="2"/>
      <c r="J40" s="2"/>
      <c r="K40" s="2"/>
      <c r="L40" s="2"/>
      <c r="M40" s="2"/>
      <c r="N40" s="2"/>
    </row>
    <row r="41" spans="2:14" s="170" customFormat="1" ht="20.25" customHeight="1" x14ac:dyDescent="0.4">
      <c r="B41" s="234">
        <v>23</v>
      </c>
      <c r="C41" s="237" t="s">
        <v>112</v>
      </c>
      <c r="D41" s="240">
        <v>5749270.125</v>
      </c>
      <c r="E41" s="240">
        <f t="shared" si="1"/>
        <v>5749270.125</v>
      </c>
      <c r="F41" s="2"/>
      <c r="G41" s="2"/>
      <c r="H41" s="2"/>
      <c r="I41" s="2"/>
      <c r="J41" s="2"/>
      <c r="K41" s="2"/>
      <c r="L41" s="2"/>
      <c r="M41" s="2"/>
      <c r="N41" s="2"/>
    </row>
    <row r="42" spans="2:14" s="170" customFormat="1" ht="20.25" customHeight="1" x14ac:dyDescent="0.4">
      <c r="B42" s="234">
        <v>24</v>
      </c>
      <c r="C42" s="237" t="s">
        <v>113</v>
      </c>
      <c r="D42" s="240">
        <v>35238625.449000001</v>
      </c>
      <c r="E42" s="240">
        <f t="shared" si="1"/>
        <v>35238625.449000001</v>
      </c>
      <c r="F42" s="2"/>
      <c r="G42" s="2"/>
      <c r="H42" s="2"/>
      <c r="I42" s="2"/>
      <c r="J42" s="2"/>
      <c r="K42" s="2"/>
      <c r="L42" s="2"/>
      <c r="M42" s="2"/>
      <c r="N42" s="2"/>
    </row>
    <row r="43" spans="2:14" s="170" customFormat="1" ht="20.25" customHeight="1" x14ac:dyDescent="0.4">
      <c r="B43" s="234">
        <v>25</v>
      </c>
      <c r="C43" s="237" t="s">
        <v>114</v>
      </c>
      <c r="D43" s="240">
        <v>6035801.5719999997</v>
      </c>
      <c r="E43" s="240">
        <f t="shared" si="1"/>
        <v>6035801.5719999997</v>
      </c>
      <c r="F43" s="2"/>
      <c r="G43" s="2"/>
      <c r="H43" s="2"/>
      <c r="I43" s="2"/>
      <c r="J43" s="2"/>
      <c r="K43" s="2"/>
      <c r="L43" s="2"/>
      <c r="M43" s="2"/>
      <c r="N43" s="2"/>
    </row>
    <row r="44" spans="2:14" s="170" customFormat="1" ht="20.25" customHeight="1" x14ac:dyDescent="0.4">
      <c r="B44" s="234">
        <v>26</v>
      </c>
      <c r="C44" s="237" t="s">
        <v>115</v>
      </c>
      <c r="D44" s="240">
        <v>213055.853</v>
      </c>
      <c r="E44" s="240">
        <f t="shared" si="1"/>
        <v>213055.853</v>
      </c>
      <c r="F44" s="2"/>
      <c r="G44" s="2"/>
      <c r="H44" s="2"/>
      <c r="I44" s="2"/>
      <c r="J44" s="2"/>
      <c r="K44" s="2"/>
      <c r="L44" s="2"/>
      <c r="M44" s="2"/>
      <c r="N44" s="2"/>
    </row>
    <row r="45" spans="2:14" s="170" customFormat="1" ht="20.25" customHeight="1" x14ac:dyDescent="0.4">
      <c r="B45" s="234">
        <f>+B44+1</f>
        <v>27</v>
      </c>
      <c r="C45" s="1430" t="s">
        <v>1534</v>
      </c>
      <c r="D45" s="240">
        <v>259102.351</v>
      </c>
      <c r="E45" s="240">
        <f t="shared" si="1"/>
        <v>259102.351</v>
      </c>
      <c r="F45" s="2"/>
      <c r="G45" s="2"/>
      <c r="H45" s="2"/>
      <c r="I45" s="2"/>
      <c r="J45" s="2"/>
      <c r="K45" s="2"/>
      <c r="L45" s="2"/>
      <c r="M45" s="2"/>
      <c r="N45" s="2"/>
    </row>
    <row r="46" spans="2:14" s="170" customFormat="1" ht="20.25" customHeight="1" x14ac:dyDescent="0.4">
      <c r="B46" s="234">
        <f>+B45+1</f>
        <v>28</v>
      </c>
      <c r="C46" s="234" t="s">
        <v>245</v>
      </c>
      <c r="D46" s="240">
        <v>0</v>
      </c>
      <c r="E46" s="240">
        <f t="shared" si="1"/>
        <v>0</v>
      </c>
      <c r="F46" s="2"/>
      <c r="G46" s="2"/>
      <c r="H46" s="2"/>
      <c r="I46" s="2"/>
      <c r="J46" s="2"/>
      <c r="K46" s="2"/>
      <c r="L46" s="2"/>
      <c r="M46" s="2"/>
      <c r="N46" s="2"/>
    </row>
    <row r="47" spans="2:14" s="170" customFormat="1" ht="20.25" customHeight="1" x14ac:dyDescent="0.4">
      <c r="B47" s="234">
        <f t="shared" ref="B47:B55" si="2">+B46+1</f>
        <v>29</v>
      </c>
      <c r="C47" s="234" t="s">
        <v>116</v>
      </c>
      <c r="D47" s="240">
        <v>1475977.094</v>
      </c>
      <c r="E47" s="240">
        <f t="shared" si="1"/>
        <v>1475977.094</v>
      </c>
      <c r="F47" s="2"/>
      <c r="G47" s="2"/>
      <c r="H47" s="2"/>
      <c r="I47" s="2"/>
      <c r="J47" s="2"/>
      <c r="K47" s="2"/>
      <c r="L47" s="2"/>
      <c r="M47" s="2"/>
      <c r="N47" s="2"/>
    </row>
    <row r="48" spans="2:14" s="170" customFormat="1" ht="20.25" customHeight="1" x14ac:dyDescent="0.4">
      <c r="B48" s="234">
        <f t="shared" si="2"/>
        <v>30</v>
      </c>
      <c r="C48" s="234" t="s">
        <v>246</v>
      </c>
      <c r="D48" s="240">
        <v>0</v>
      </c>
      <c r="E48" s="240">
        <f t="shared" si="1"/>
        <v>0</v>
      </c>
      <c r="F48" s="2"/>
      <c r="G48" s="2"/>
      <c r="H48" s="2"/>
      <c r="I48" s="2"/>
      <c r="J48" s="2"/>
      <c r="K48" s="2"/>
      <c r="L48" s="2"/>
      <c r="M48" s="2"/>
      <c r="N48" s="2"/>
    </row>
    <row r="49" spans="2:14" s="170" customFormat="1" ht="20.25" customHeight="1" x14ac:dyDescent="0.4">
      <c r="B49" s="234">
        <f>+B48+1</f>
        <v>31</v>
      </c>
      <c r="C49" s="234" t="s">
        <v>118</v>
      </c>
      <c r="D49" s="240">
        <v>26048.085999999999</v>
      </c>
      <c r="E49" s="240">
        <f t="shared" si="1"/>
        <v>26048.085999999999</v>
      </c>
      <c r="F49" s="2"/>
      <c r="G49" s="2"/>
      <c r="H49" s="2"/>
      <c r="I49" s="2"/>
      <c r="J49" s="2"/>
      <c r="K49" s="2"/>
      <c r="L49" s="2"/>
      <c r="M49" s="2"/>
      <c r="N49" s="2"/>
    </row>
    <row r="50" spans="2:14" s="170" customFormat="1" ht="20.25" customHeight="1" x14ac:dyDescent="0.4">
      <c r="B50" s="234">
        <f t="shared" si="2"/>
        <v>32</v>
      </c>
      <c r="C50" s="234" t="s">
        <v>119</v>
      </c>
      <c r="D50" s="240">
        <v>0</v>
      </c>
      <c r="E50" s="240">
        <f t="shared" si="1"/>
        <v>0</v>
      </c>
      <c r="F50" s="2"/>
      <c r="G50" s="2"/>
      <c r="H50" s="2"/>
      <c r="I50" s="2"/>
      <c r="J50" s="2"/>
      <c r="K50" s="2"/>
      <c r="L50" s="2"/>
      <c r="M50" s="2"/>
      <c r="N50" s="2"/>
    </row>
    <row r="51" spans="2:14" s="170" customFormat="1" ht="20.25" customHeight="1" x14ac:dyDescent="0.4">
      <c r="B51" s="234">
        <f t="shared" si="2"/>
        <v>33</v>
      </c>
      <c r="C51" s="234" t="s">
        <v>120</v>
      </c>
      <c r="D51" s="240">
        <v>139998.62299999999</v>
      </c>
      <c r="E51" s="240">
        <f t="shared" si="1"/>
        <v>139998.62299999999</v>
      </c>
      <c r="F51" s="2"/>
      <c r="G51" s="2"/>
      <c r="H51" s="2"/>
      <c r="I51" s="2"/>
      <c r="J51" s="2"/>
      <c r="K51" s="2"/>
      <c r="L51" s="2"/>
      <c r="M51" s="2"/>
      <c r="N51" s="2"/>
    </row>
    <row r="52" spans="2:14" s="170" customFormat="1" ht="20.25" customHeight="1" x14ac:dyDescent="0.4">
      <c r="B52" s="234">
        <f t="shared" si="2"/>
        <v>34</v>
      </c>
      <c r="C52" s="234" t="s">
        <v>121</v>
      </c>
      <c r="D52" s="240">
        <v>219312.30799999999</v>
      </c>
      <c r="E52" s="240">
        <f t="shared" si="1"/>
        <v>219312.30799999999</v>
      </c>
      <c r="F52" s="2"/>
      <c r="G52" s="2"/>
      <c r="H52" s="2"/>
      <c r="I52" s="2"/>
      <c r="J52" s="2"/>
      <c r="K52" s="2"/>
      <c r="L52" s="2"/>
      <c r="M52" s="2"/>
      <c r="N52" s="2"/>
    </row>
    <row r="53" spans="2:14" s="170" customFormat="1" ht="20.25" customHeight="1" x14ac:dyDescent="0.4">
      <c r="B53" s="234">
        <f t="shared" si="2"/>
        <v>35</v>
      </c>
      <c r="C53" s="234" t="s">
        <v>122</v>
      </c>
      <c r="D53" s="240">
        <v>153565.57699999999</v>
      </c>
      <c r="E53" s="240">
        <f t="shared" si="1"/>
        <v>153565.57699999999</v>
      </c>
      <c r="F53" s="2"/>
      <c r="G53" s="2"/>
      <c r="H53" s="2"/>
      <c r="I53" s="2"/>
      <c r="J53" s="2"/>
      <c r="K53" s="2"/>
      <c r="L53" s="2"/>
      <c r="M53" s="2"/>
      <c r="N53" s="2"/>
    </row>
    <row r="54" spans="2:14" s="170" customFormat="1" ht="20.25" customHeight="1" x14ac:dyDescent="0.4">
      <c r="B54" s="234">
        <f t="shared" si="2"/>
        <v>36</v>
      </c>
      <c r="C54" s="234" t="s">
        <v>1535</v>
      </c>
      <c r="D54" s="240">
        <v>37302.796000000002</v>
      </c>
      <c r="E54" s="240">
        <f t="shared" si="1"/>
        <v>37302.796000000002</v>
      </c>
      <c r="F54" s="2"/>
      <c r="G54" s="2"/>
      <c r="H54" s="2"/>
      <c r="I54" s="2"/>
      <c r="J54" s="2"/>
      <c r="K54" s="2"/>
      <c r="L54" s="2"/>
      <c r="M54" s="2"/>
      <c r="N54" s="2"/>
    </row>
    <row r="55" spans="2:14" s="170" customFormat="1" ht="20.25" customHeight="1" x14ac:dyDescent="0.4">
      <c r="B55" s="234">
        <f t="shared" si="2"/>
        <v>37</v>
      </c>
      <c r="C55" s="234" t="s">
        <v>123</v>
      </c>
      <c r="D55" s="240">
        <v>705675.16200000001</v>
      </c>
      <c r="E55" s="240">
        <f t="shared" si="1"/>
        <v>705675.16200000001</v>
      </c>
      <c r="F55" s="2"/>
      <c r="G55" s="2"/>
      <c r="H55" s="2"/>
      <c r="I55" s="2"/>
      <c r="J55" s="2"/>
      <c r="K55" s="2"/>
      <c r="L55" s="2"/>
      <c r="M55" s="2"/>
      <c r="N55" s="2"/>
    </row>
    <row r="56" spans="2:14" s="170" customFormat="1" ht="20.25" customHeight="1" thickBot="1" x14ac:dyDescent="0.45">
      <c r="B56" s="1662" t="s">
        <v>247</v>
      </c>
      <c r="C56" s="1662"/>
      <c r="D56" s="242">
        <f>+D41+D42+D43+D44+D46+D47+D48+D49+D50+D51+D52+D53+D55+D45+D54</f>
        <v>50253734.995999999</v>
      </c>
      <c r="E56" s="242">
        <f>+E41+E42+E43+E44+E46+E47+E48+E49+E50+E51+E52+E53+E55+E45+E54</f>
        <v>50253734.995999999</v>
      </c>
      <c r="F56" s="2"/>
      <c r="G56" s="2"/>
      <c r="H56" s="2"/>
      <c r="I56" s="2"/>
      <c r="J56" s="2"/>
      <c r="K56" s="2"/>
      <c r="L56" s="2"/>
      <c r="M56" s="2"/>
      <c r="N56" s="2"/>
    </row>
    <row r="57" spans="2:14" s="167" customFormat="1" ht="20.25" customHeight="1" x14ac:dyDescent="0.4">
      <c r="B57" s="1663" t="s">
        <v>248</v>
      </c>
      <c r="C57" s="1663"/>
      <c r="D57" s="1663"/>
      <c r="E57" s="1436"/>
      <c r="F57" s="2"/>
      <c r="G57" s="2"/>
      <c r="H57" s="2"/>
      <c r="I57" s="2"/>
      <c r="J57" s="2"/>
      <c r="K57" s="2"/>
      <c r="L57" s="2"/>
      <c r="M57" s="2"/>
      <c r="N57" s="2"/>
    </row>
    <row r="58" spans="2:14" s="170" customFormat="1" ht="20.25" customHeight="1" x14ac:dyDescent="0.4">
      <c r="B58" s="246">
        <f>+B55+1</f>
        <v>38</v>
      </c>
      <c r="C58" s="246" t="s">
        <v>249</v>
      </c>
      <c r="D58" s="240">
        <v>1972962.08</v>
      </c>
      <c r="E58" s="240">
        <f t="shared" ref="E58:E68" si="3">+D58</f>
        <v>1972962.08</v>
      </c>
      <c r="F58" s="2"/>
      <c r="G58" s="2"/>
      <c r="H58" s="2"/>
      <c r="I58" s="2"/>
      <c r="J58" s="2"/>
      <c r="K58" s="2"/>
      <c r="L58" s="2"/>
      <c r="M58" s="2"/>
      <c r="N58" s="2"/>
    </row>
    <row r="59" spans="2:14" s="170" customFormat="1" ht="20.25" customHeight="1" x14ac:dyDescent="0.4">
      <c r="B59" s="247">
        <f t="shared" ref="B59:B65" si="4">+B58+1</f>
        <v>39</v>
      </c>
      <c r="C59" s="248" t="s">
        <v>250</v>
      </c>
      <c r="D59" s="240">
        <v>0</v>
      </c>
      <c r="E59" s="240">
        <f t="shared" si="3"/>
        <v>0</v>
      </c>
      <c r="F59" s="2"/>
      <c r="G59" s="2"/>
      <c r="H59" s="2"/>
      <c r="I59" s="2"/>
      <c r="J59" s="2"/>
      <c r="K59" s="2"/>
      <c r="L59" s="2"/>
      <c r="M59" s="2"/>
      <c r="N59" s="2"/>
    </row>
    <row r="60" spans="2:14" s="170" customFormat="1" ht="20.25" customHeight="1" x14ac:dyDescent="0.4">
      <c r="B60" s="247">
        <f t="shared" si="4"/>
        <v>40</v>
      </c>
      <c r="C60" s="248" t="s">
        <v>251</v>
      </c>
      <c r="D60" s="240">
        <v>0</v>
      </c>
      <c r="E60" s="240">
        <f t="shared" si="3"/>
        <v>0</v>
      </c>
      <c r="F60" s="2"/>
      <c r="G60" s="2"/>
      <c r="H60" s="2"/>
      <c r="I60" s="2"/>
      <c r="J60" s="2"/>
      <c r="K60" s="2"/>
      <c r="L60" s="2"/>
      <c r="M60" s="2"/>
      <c r="N60" s="2"/>
    </row>
    <row r="61" spans="2:14" s="170" customFormat="1" ht="20.25" customHeight="1" x14ac:dyDescent="0.4">
      <c r="B61" s="247">
        <f t="shared" si="4"/>
        <v>41</v>
      </c>
      <c r="C61" s="247" t="s">
        <v>252</v>
      </c>
      <c r="D61" s="240">
        <v>400000</v>
      </c>
      <c r="E61" s="240">
        <f t="shared" si="3"/>
        <v>400000</v>
      </c>
      <c r="F61" s="2"/>
      <c r="G61" s="2"/>
      <c r="H61" s="2"/>
      <c r="I61" s="2"/>
      <c r="J61" s="2"/>
      <c r="K61" s="2"/>
      <c r="L61" s="2"/>
      <c r="M61" s="2"/>
      <c r="N61" s="2"/>
    </row>
    <row r="62" spans="2:14" s="170" customFormat="1" ht="20.25" customHeight="1" x14ac:dyDescent="0.4">
      <c r="B62" s="247">
        <f t="shared" si="4"/>
        <v>42</v>
      </c>
      <c r="C62" s="247" t="s">
        <v>253</v>
      </c>
      <c r="D62" s="243">
        <v>0</v>
      </c>
      <c r="E62" s="243">
        <f t="shared" si="3"/>
        <v>0</v>
      </c>
      <c r="F62" s="2"/>
      <c r="G62" s="2"/>
      <c r="H62" s="2"/>
      <c r="I62" s="2"/>
      <c r="J62" s="2"/>
      <c r="K62" s="2"/>
      <c r="L62" s="2"/>
      <c r="M62" s="2"/>
      <c r="N62" s="2"/>
    </row>
    <row r="63" spans="2:14" s="170" customFormat="1" ht="20.25" customHeight="1" x14ac:dyDescent="0.4">
      <c r="B63" s="247">
        <f t="shared" si="4"/>
        <v>43</v>
      </c>
      <c r="C63" s="247" t="s">
        <v>254</v>
      </c>
      <c r="D63" s="240">
        <v>-2678.8580000000002</v>
      </c>
      <c r="E63" s="240">
        <f t="shared" si="3"/>
        <v>-2678.8580000000002</v>
      </c>
      <c r="F63" s="2"/>
      <c r="G63" s="2"/>
      <c r="H63" s="2"/>
      <c r="I63" s="2"/>
      <c r="J63" s="2"/>
      <c r="K63" s="2"/>
      <c r="L63" s="2"/>
      <c r="M63" s="2"/>
      <c r="N63" s="2"/>
    </row>
    <row r="64" spans="2:14" s="170" customFormat="1" ht="20.25" customHeight="1" x14ac:dyDescent="0.4">
      <c r="B64" s="247">
        <f t="shared" si="4"/>
        <v>44</v>
      </c>
      <c r="C64" s="247" t="s">
        <v>255</v>
      </c>
      <c r="D64" s="243">
        <v>1186418.5519999999</v>
      </c>
      <c r="E64" s="243">
        <f t="shared" si="3"/>
        <v>1186418.5519999999</v>
      </c>
      <c r="F64" s="2"/>
      <c r="G64" s="2"/>
      <c r="H64" s="2"/>
      <c r="I64" s="2"/>
      <c r="J64" s="2"/>
      <c r="K64" s="2"/>
      <c r="L64" s="2"/>
      <c r="M64" s="2"/>
      <c r="N64" s="2"/>
    </row>
    <row r="65" spans="2:14" s="170" customFormat="1" ht="20.25" customHeight="1" x14ac:dyDescent="0.4">
      <c r="B65" s="247">
        <f t="shared" si="4"/>
        <v>45</v>
      </c>
      <c r="C65" s="247" t="s">
        <v>256</v>
      </c>
      <c r="D65" s="243">
        <v>777852.67</v>
      </c>
      <c r="E65" s="243">
        <f t="shared" si="3"/>
        <v>777852.67</v>
      </c>
      <c r="F65" s="2"/>
      <c r="G65" s="2"/>
      <c r="H65" s="2"/>
      <c r="I65" s="2"/>
      <c r="J65" s="2"/>
      <c r="K65" s="2"/>
      <c r="L65" s="2"/>
      <c r="M65" s="2"/>
      <c r="N65" s="2"/>
    </row>
    <row r="66" spans="2:14" s="170" customFormat="1" ht="20.25" customHeight="1" x14ac:dyDescent="0.4">
      <c r="B66" s="1657" t="s">
        <v>257</v>
      </c>
      <c r="C66" s="1657"/>
      <c r="D66" s="244">
        <f>+SUM(D58:D65)</f>
        <v>4334554.4440000001</v>
      </c>
      <c r="E66" s="244">
        <f t="shared" si="3"/>
        <v>4334554.4440000001</v>
      </c>
      <c r="F66" s="2"/>
      <c r="G66" s="2"/>
      <c r="H66" s="2"/>
      <c r="I66" s="2"/>
      <c r="J66" s="2"/>
      <c r="K66" s="2"/>
      <c r="L66" s="2"/>
      <c r="M66" s="2"/>
      <c r="N66" s="2"/>
    </row>
    <row r="67" spans="2:14" s="170" customFormat="1" ht="20.25" customHeight="1" x14ac:dyDescent="0.4">
      <c r="B67" s="247">
        <f>+B65+1</f>
        <v>46</v>
      </c>
      <c r="C67" s="247" t="s">
        <v>258</v>
      </c>
      <c r="D67" s="243">
        <v>1520.934</v>
      </c>
      <c r="E67" s="243">
        <f t="shared" si="3"/>
        <v>1520.934</v>
      </c>
      <c r="F67" s="2"/>
      <c r="G67" s="2"/>
      <c r="H67" s="2"/>
      <c r="I67" s="2"/>
      <c r="J67" s="2"/>
      <c r="K67" s="2"/>
      <c r="L67" s="2"/>
      <c r="M67" s="2"/>
      <c r="N67" s="2"/>
    </row>
    <row r="68" spans="2:14" s="170" customFormat="1" ht="20.25" customHeight="1" x14ac:dyDescent="0.4">
      <c r="B68" s="1658" t="s">
        <v>259</v>
      </c>
      <c r="C68" s="1658"/>
      <c r="D68" s="245">
        <f>+D66+D67</f>
        <v>4336075.3780000005</v>
      </c>
      <c r="E68" s="245">
        <f t="shared" si="3"/>
        <v>4336075.3780000005</v>
      </c>
      <c r="F68" s="2"/>
      <c r="G68" s="2"/>
      <c r="H68" s="2"/>
      <c r="I68" s="2"/>
      <c r="J68" s="2"/>
      <c r="K68" s="2"/>
      <c r="L68" s="2"/>
      <c r="M68" s="2"/>
      <c r="N68" s="2"/>
    </row>
    <row r="69" spans="2:14" s="172" customFormat="1" ht="20.25" customHeight="1" thickBot="1" x14ac:dyDescent="0.45">
      <c r="B69" s="1659" t="s">
        <v>260</v>
      </c>
      <c r="C69" s="1659"/>
      <c r="D69" s="249">
        <f>+D68+D56</f>
        <v>54589810.373999998</v>
      </c>
      <c r="E69" s="249">
        <f>+E68+E56</f>
        <v>54589810.373999998</v>
      </c>
      <c r="F69" s="2"/>
      <c r="G69" s="2"/>
      <c r="H69" s="2"/>
      <c r="I69" s="2"/>
      <c r="J69" s="2"/>
      <c r="K69" s="2"/>
      <c r="L69" s="2"/>
      <c r="M69" s="2"/>
      <c r="N69" s="2"/>
    </row>
    <row r="70" spans="2:14" x14ac:dyDescent="0.4">
      <c r="B70" s="173"/>
      <c r="C70" s="173"/>
      <c r="D70" s="173"/>
    </row>
    <row r="71" spans="2:14" x14ac:dyDescent="0.4">
      <c r="B71" s="173"/>
      <c r="C71" s="173"/>
      <c r="D71" s="174"/>
    </row>
    <row r="72" spans="2:14" x14ac:dyDescent="0.4">
      <c r="B72" s="173"/>
      <c r="C72" s="173"/>
      <c r="D72" s="174"/>
    </row>
    <row r="73" spans="2:14" x14ac:dyDescent="0.4">
      <c r="B73" s="173"/>
      <c r="C73" s="173"/>
      <c r="D73" s="173"/>
    </row>
    <row r="74" spans="2:14" x14ac:dyDescent="0.4">
      <c r="B74" s="173"/>
      <c r="C74" s="173"/>
      <c r="D74" s="173"/>
    </row>
  </sheetData>
  <mergeCells count="10">
    <mergeCell ref="B1:G1"/>
    <mergeCell ref="B66:C66"/>
    <mergeCell ref="B68:C68"/>
    <mergeCell ref="B69:C69"/>
    <mergeCell ref="B2:D2"/>
    <mergeCell ref="B6:D6"/>
    <mergeCell ref="B33:C33"/>
    <mergeCell ref="B39:D39"/>
    <mergeCell ref="B56:C56"/>
    <mergeCell ref="B57:D57"/>
  </mergeCells>
  <hyperlinks>
    <hyperlink ref="J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9" fitToWidth="2" orientation="portrait" r:id="rId1"/>
  <headerFooter>
    <oddHeader>&amp;L&amp;"Calibri,Regular"&amp;10&amp;K000000Confidential&amp;1#</oddHeader>
    <oddFooter>&amp;C1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44"/>
  <sheetViews>
    <sheetView showGridLines="0" zoomScale="85" zoomScaleNormal="85" workbookViewId="0">
      <pane ySplit="3" topLeftCell="A4" activePane="bottomLeft" state="frozen"/>
      <selection activeCell="D17" sqref="D17"/>
      <selection pane="bottomLeft" activeCell="F1" sqref="F1"/>
    </sheetView>
  </sheetViews>
  <sheetFormatPr defaultColWidth="9.140625" defaultRowHeight="16.5" x14ac:dyDescent="0.25"/>
  <cols>
    <col min="1" max="1" width="1.42578125" style="1379" customWidth="1"/>
    <col min="2" max="2" width="3.85546875" style="1379" customWidth="1"/>
    <col min="3" max="3" width="72.42578125" style="1379" customWidth="1"/>
    <col min="4" max="6" width="33.5703125" style="1379" customWidth="1"/>
    <col min="7" max="7" width="1.42578125" style="1379" customWidth="1"/>
    <col min="8" max="16384" width="9.140625" style="1379"/>
  </cols>
  <sheetData>
    <row r="1" spans="2:6" ht="24" x14ac:dyDescent="0.25">
      <c r="B1" s="60" t="s">
        <v>427</v>
      </c>
      <c r="F1" s="4" t="s">
        <v>6</v>
      </c>
    </row>
    <row r="2" spans="2:6" ht="17.25" thickBot="1" x14ac:dyDescent="0.3"/>
    <row r="3" spans="2:6" s="197" customFormat="1" ht="27.75" customHeight="1" x14ac:dyDescent="0.25">
      <c r="B3" s="97">
        <v>1</v>
      </c>
      <c r="C3" s="97" t="s">
        <v>378</v>
      </c>
      <c r="D3" s="894" t="s">
        <v>380</v>
      </c>
      <c r="E3" s="894" t="s">
        <v>380</v>
      </c>
      <c r="F3" s="894" t="s">
        <v>379</v>
      </c>
    </row>
    <row r="4" spans="2:6" ht="33" x14ac:dyDescent="0.25">
      <c r="B4" s="198">
        <v>2</v>
      </c>
      <c r="C4" s="199" t="s">
        <v>381</v>
      </c>
      <c r="D4" s="200" t="s">
        <v>383</v>
      </c>
      <c r="E4" s="200" t="s">
        <v>384</v>
      </c>
      <c r="F4" s="200" t="s">
        <v>382</v>
      </c>
    </row>
    <row r="5" spans="2:6" x14ac:dyDescent="0.25">
      <c r="B5" s="201">
        <v>3</v>
      </c>
      <c r="C5" s="201" t="s">
        <v>385</v>
      </c>
      <c r="D5" s="202" t="s">
        <v>386</v>
      </c>
      <c r="E5" s="202" t="s">
        <v>386</v>
      </c>
      <c r="F5" s="202" t="s">
        <v>386</v>
      </c>
    </row>
    <row r="6" spans="2:6" x14ac:dyDescent="0.25">
      <c r="B6" s="1664" t="s">
        <v>387</v>
      </c>
      <c r="C6" s="1664">
        <v>0</v>
      </c>
      <c r="D6" s="1664">
        <v>0</v>
      </c>
      <c r="E6" s="1664">
        <v>0</v>
      </c>
      <c r="F6" s="1664">
        <v>0</v>
      </c>
    </row>
    <row r="7" spans="2:6" x14ac:dyDescent="0.25">
      <c r="B7" s="201">
        <v>4</v>
      </c>
      <c r="C7" s="201" t="s">
        <v>388</v>
      </c>
      <c r="D7" s="204" t="s">
        <v>389</v>
      </c>
      <c r="E7" s="204" t="s">
        <v>390</v>
      </c>
      <c r="F7" s="204" t="s">
        <v>389</v>
      </c>
    </row>
    <row r="8" spans="2:6" x14ac:dyDescent="0.25">
      <c r="B8" s="201">
        <v>5</v>
      </c>
      <c r="C8" s="201" t="s">
        <v>391</v>
      </c>
      <c r="D8" s="204" t="s">
        <v>389</v>
      </c>
      <c r="E8" s="204" t="s">
        <v>390</v>
      </c>
      <c r="F8" s="204" t="s">
        <v>389</v>
      </c>
    </row>
    <row r="9" spans="2:6" x14ac:dyDescent="0.25">
      <c r="B9" s="201">
        <v>6</v>
      </c>
      <c r="C9" s="203" t="s">
        <v>392</v>
      </c>
      <c r="D9" s="204" t="s">
        <v>433</v>
      </c>
      <c r="E9" s="204" t="s">
        <v>433</v>
      </c>
      <c r="F9" s="204" t="s">
        <v>432</v>
      </c>
    </row>
    <row r="10" spans="2:6" x14ac:dyDescent="0.25">
      <c r="B10" s="201">
        <v>7</v>
      </c>
      <c r="C10" s="203" t="s">
        <v>393</v>
      </c>
      <c r="D10" s="204" t="s">
        <v>434</v>
      </c>
      <c r="E10" s="204" t="s">
        <v>435</v>
      </c>
      <c r="F10" s="204" t="s">
        <v>434</v>
      </c>
    </row>
    <row r="11" spans="2:6" ht="33" x14ac:dyDescent="0.25">
      <c r="B11" s="201">
        <v>8</v>
      </c>
      <c r="C11" s="203" t="s">
        <v>394</v>
      </c>
      <c r="D11" s="209">
        <v>200</v>
      </c>
      <c r="E11" s="209">
        <v>400</v>
      </c>
      <c r="F11" s="204">
        <v>7.5990000000000002</v>
      </c>
    </row>
    <row r="12" spans="2:6" x14ac:dyDescent="0.25">
      <c r="B12" s="201">
        <v>9</v>
      </c>
      <c r="C12" s="203" t="s">
        <v>395</v>
      </c>
      <c r="D12" s="204" t="s">
        <v>441</v>
      </c>
      <c r="E12" s="204" t="s">
        <v>436</v>
      </c>
      <c r="F12" s="204" t="s">
        <v>441</v>
      </c>
    </row>
    <row r="13" spans="2:6" x14ac:dyDescent="0.25">
      <c r="B13" s="201" t="s">
        <v>428</v>
      </c>
      <c r="C13" s="205" t="s">
        <v>429</v>
      </c>
      <c r="D13" s="210">
        <v>1</v>
      </c>
      <c r="E13" s="210">
        <v>1</v>
      </c>
      <c r="F13" s="210">
        <v>1</v>
      </c>
    </row>
    <row r="14" spans="2:6" x14ac:dyDescent="0.25">
      <c r="B14" s="201" t="s">
        <v>430</v>
      </c>
      <c r="C14" s="205" t="s">
        <v>431</v>
      </c>
      <c r="D14" s="210">
        <v>1</v>
      </c>
      <c r="E14" s="210">
        <v>1</v>
      </c>
      <c r="F14" s="210">
        <v>1</v>
      </c>
    </row>
    <row r="15" spans="2:6" x14ac:dyDescent="0.25">
      <c r="B15" s="201">
        <v>10</v>
      </c>
      <c r="C15" s="203" t="s">
        <v>396</v>
      </c>
      <c r="D15" s="204" t="s">
        <v>437</v>
      </c>
      <c r="E15" s="204" t="s">
        <v>397</v>
      </c>
      <c r="F15" s="204" t="s">
        <v>437</v>
      </c>
    </row>
    <row r="16" spans="2:6" x14ac:dyDescent="0.25">
      <c r="B16" s="201">
        <v>11</v>
      </c>
      <c r="C16" s="203" t="s">
        <v>398</v>
      </c>
      <c r="D16" s="211">
        <v>44601</v>
      </c>
      <c r="E16" s="211">
        <v>44210</v>
      </c>
      <c r="F16" s="211">
        <v>42649</v>
      </c>
    </row>
    <row r="17" spans="2:6" x14ac:dyDescent="0.25">
      <c r="B17" s="201">
        <v>12</v>
      </c>
      <c r="C17" s="203" t="s">
        <v>399</v>
      </c>
      <c r="D17" s="204" t="s">
        <v>400</v>
      </c>
      <c r="E17" s="204" t="s">
        <v>401</v>
      </c>
      <c r="F17" s="204" t="s">
        <v>400</v>
      </c>
    </row>
    <row r="18" spans="2:6" x14ac:dyDescent="0.25">
      <c r="B18" s="201">
        <v>13</v>
      </c>
      <c r="C18" s="203" t="s">
        <v>402</v>
      </c>
      <c r="D18" s="211">
        <v>48374</v>
      </c>
      <c r="E18" s="211" t="s">
        <v>414</v>
      </c>
      <c r="F18" s="211">
        <v>46301</v>
      </c>
    </row>
    <row r="19" spans="2:6" x14ac:dyDescent="0.25">
      <c r="B19" s="201">
        <v>14</v>
      </c>
      <c r="C19" s="203" t="s">
        <v>403</v>
      </c>
      <c r="D19" s="204" t="s">
        <v>404</v>
      </c>
      <c r="E19" s="204" t="s">
        <v>404</v>
      </c>
      <c r="F19" s="204" t="s">
        <v>404</v>
      </c>
    </row>
    <row r="20" spans="2:6" x14ac:dyDescent="0.25">
      <c r="B20" s="201">
        <v>15</v>
      </c>
      <c r="C20" s="203" t="s">
        <v>405</v>
      </c>
      <c r="D20" s="204" t="s">
        <v>438</v>
      </c>
      <c r="E20" s="211">
        <v>46036</v>
      </c>
      <c r="F20" s="211" t="s">
        <v>438</v>
      </c>
    </row>
    <row r="21" spans="2:6" ht="33" x14ac:dyDescent="0.25">
      <c r="B21" s="1483">
        <v>16</v>
      </c>
      <c r="C21" s="1484" t="s">
        <v>406</v>
      </c>
      <c r="D21" s="1485" t="s">
        <v>439</v>
      </c>
      <c r="E21" s="1485" t="s">
        <v>440</v>
      </c>
      <c r="F21" s="1485" t="s">
        <v>439</v>
      </c>
    </row>
    <row r="22" spans="2:6" x14ac:dyDescent="0.25">
      <c r="B22" s="1664" t="s">
        <v>407</v>
      </c>
      <c r="C22" s="1664">
        <v>0</v>
      </c>
      <c r="D22" s="1664">
        <v>0</v>
      </c>
      <c r="E22" s="1665">
        <v>0</v>
      </c>
      <c r="F22" s="1665">
        <v>0</v>
      </c>
    </row>
    <row r="23" spans="2:6" x14ac:dyDescent="0.25">
      <c r="B23" s="201">
        <v>17</v>
      </c>
      <c r="C23" s="203" t="s">
        <v>408</v>
      </c>
      <c r="D23" s="204" t="s">
        <v>1488</v>
      </c>
      <c r="E23" s="204" t="s">
        <v>1488</v>
      </c>
      <c r="F23" s="204" t="s">
        <v>1488</v>
      </c>
    </row>
    <row r="24" spans="2:6" x14ac:dyDescent="0.25">
      <c r="B24" s="201">
        <v>18</v>
      </c>
      <c r="C24" s="203" t="s">
        <v>409</v>
      </c>
      <c r="D24" s="206">
        <v>4.7140000000000001E-2</v>
      </c>
      <c r="E24" s="206">
        <v>4.9000000000000002E-2</v>
      </c>
      <c r="F24" s="207">
        <v>7.4999999999999997E-2</v>
      </c>
    </row>
    <row r="25" spans="2:6" x14ac:dyDescent="0.25">
      <c r="B25" s="201">
        <v>19</v>
      </c>
      <c r="C25" s="203" t="s">
        <v>410</v>
      </c>
      <c r="D25" s="204" t="s">
        <v>1027</v>
      </c>
      <c r="E25" s="204" t="s">
        <v>1027</v>
      </c>
      <c r="F25" s="204" t="s">
        <v>1027</v>
      </c>
    </row>
    <row r="26" spans="2:6" ht="33" x14ac:dyDescent="0.25">
      <c r="B26" s="201" t="s">
        <v>442</v>
      </c>
      <c r="C26" s="208" t="s">
        <v>443</v>
      </c>
      <c r="D26" s="204" t="s">
        <v>1489</v>
      </c>
      <c r="E26" s="204" t="s">
        <v>1490</v>
      </c>
      <c r="F26" s="204" t="s">
        <v>1489</v>
      </c>
    </row>
    <row r="27" spans="2:6" ht="33" x14ac:dyDescent="0.25">
      <c r="B27" s="201" t="s">
        <v>444</v>
      </c>
      <c r="C27" s="208" t="s">
        <v>445</v>
      </c>
      <c r="D27" s="204" t="s">
        <v>1489</v>
      </c>
      <c r="E27" s="204" t="s">
        <v>1490</v>
      </c>
      <c r="F27" s="204" t="s">
        <v>1489</v>
      </c>
    </row>
    <row r="28" spans="2:6" x14ac:dyDescent="0.25">
      <c r="B28" s="201">
        <v>21</v>
      </c>
      <c r="C28" s="203" t="s">
        <v>411</v>
      </c>
      <c r="D28" s="204" t="s">
        <v>1027</v>
      </c>
      <c r="E28" s="204" t="s">
        <v>1027</v>
      </c>
      <c r="F28" s="204" t="s">
        <v>1027</v>
      </c>
    </row>
    <row r="29" spans="2:6" x14ac:dyDescent="0.25">
      <c r="B29" s="201">
        <v>22</v>
      </c>
      <c r="C29" s="203" t="s">
        <v>412</v>
      </c>
      <c r="D29" s="204" t="s">
        <v>1491</v>
      </c>
      <c r="E29" s="204" t="s">
        <v>1492</v>
      </c>
      <c r="F29" s="204" t="s">
        <v>1491</v>
      </c>
    </row>
    <row r="30" spans="2:6" x14ac:dyDescent="0.25">
      <c r="B30" s="201">
        <v>23</v>
      </c>
      <c r="C30" s="203" t="s">
        <v>413</v>
      </c>
      <c r="D30" s="204" t="s">
        <v>1493</v>
      </c>
      <c r="E30" s="204" t="s">
        <v>1493</v>
      </c>
      <c r="F30" s="204" t="s">
        <v>1493</v>
      </c>
    </row>
    <row r="31" spans="2:6" ht="66" x14ac:dyDescent="0.25">
      <c r="B31" s="201">
        <v>24</v>
      </c>
      <c r="C31" s="203" t="s">
        <v>415</v>
      </c>
      <c r="D31" s="204" t="s">
        <v>1494</v>
      </c>
      <c r="E31" s="204" t="s">
        <v>1494</v>
      </c>
      <c r="F31" s="204" t="s">
        <v>1494</v>
      </c>
    </row>
    <row r="32" spans="2:6" x14ac:dyDescent="0.25">
      <c r="B32" s="201">
        <v>25</v>
      </c>
      <c r="C32" s="203" t="s">
        <v>416</v>
      </c>
      <c r="D32" s="204" t="s">
        <v>1495</v>
      </c>
      <c r="E32" s="204" t="s">
        <v>1495</v>
      </c>
      <c r="F32" s="204" t="s">
        <v>1495</v>
      </c>
    </row>
    <row r="33" spans="2:6" ht="33" x14ac:dyDescent="0.25">
      <c r="B33" s="201">
        <v>26</v>
      </c>
      <c r="C33" s="203" t="s">
        <v>417</v>
      </c>
      <c r="D33" s="204" t="s">
        <v>1496</v>
      </c>
      <c r="E33" s="204" t="s">
        <v>1496</v>
      </c>
      <c r="F33" s="204" t="s">
        <v>1496</v>
      </c>
    </row>
    <row r="34" spans="2:6" ht="33" x14ac:dyDescent="0.25">
      <c r="B34" s="201">
        <v>27</v>
      </c>
      <c r="C34" s="203" t="s">
        <v>418</v>
      </c>
      <c r="D34" s="204" t="s">
        <v>1497</v>
      </c>
      <c r="E34" s="204" t="s">
        <v>1497</v>
      </c>
      <c r="F34" s="204" t="s">
        <v>1497</v>
      </c>
    </row>
    <row r="35" spans="2:6" x14ac:dyDescent="0.25">
      <c r="B35" s="201">
        <v>28</v>
      </c>
      <c r="C35" s="203" t="s">
        <v>419</v>
      </c>
      <c r="D35" s="204" t="s">
        <v>414</v>
      </c>
      <c r="E35" s="204" t="s">
        <v>1498</v>
      </c>
      <c r="F35" s="204" t="s">
        <v>414</v>
      </c>
    </row>
    <row r="36" spans="2:6" x14ac:dyDescent="0.25">
      <c r="B36" s="201">
        <v>29</v>
      </c>
      <c r="C36" s="203" t="s">
        <v>420</v>
      </c>
      <c r="D36" s="204" t="s">
        <v>380</v>
      </c>
      <c r="E36" s="204" t="s">
        <v>380</v>
      </c>
      <c r="F36" s="204" t="s">
        <v>379</v>
      </c>
    </row>
    <row r="37" spans="2:6" x14ac:dyDescent="0.25">
      <c r="B37" s="201">
        <v>30</v>
      </c>
      <c r="C37" s="203" t="s">
        <v>1506</v>
      </c>
      <c r="D37" s="204" t="s">
        <v>404</v>
      </c>
      <c r="E37" s="204" t="s">
        <v>404</v>
      </c>
      <c r="F37" s="204" t="s">
        <v>404</v>
      </c>
    </row>
    <row r="38" spans="2:6" ht="66" x14ac:dyDescent="0.25">
      <c r="B38" s="201">
        <v>31</v>
      </c>
      <c r="C38" s="203" t="s">
        <v>421</v>
      </c>
      <c r="D38" s="204" t="s">
        <v>1494</v>
      </c>
      <c r="E38" s="204" t="s">
        <v>1499</v>
      </c>
      <c r="F38" s="204" t="s">
        <v>1494</v>
      </c>
    </row>
    <row r="39" spans="2:6" x14ac:dyDescent="0.25">
      <c r="B39" s="201">
        <v>32</v>
      </c>
      <c r="C39" s="203" t="s">
        <v>422</v>
      </c>
      <c r="D39" s="204" t="s">
        <v>1495</v>
      </c>
      <c r="E39" s="204" t="s">
        <v>1500</v>
      </c>
      <c r="F39" s="204" t="s">
        <v>1495</v>
      </c>
    </row>
    <row r="40" spans="2:6" x14ac:dyDescent="0.25">
      <c r="B40" s="201">
        <v>33</v>
      </c>
      <c r="C40" s="203" t="s">
        <v>423</v>
      </c>
      <c r="D40" s="204" t="s">
        <v>1501</v>
      </c>
      <c r="E40" s="204" t="s">
        <v>1502</v>
      </c>
      <c r="F40" s="204" t="s">
        <v>1501</v>
      </c>
    </row>
    <row r="41" spans="2:6" ht="148.5" x14ac:dyDescent="0.25">
      <c r="B41" s="201">
        <v>34</v>
      </c>
      <c r="C41" s="203" t="s">
        <v>1507</v>
      </c>
      <c r="D41" s="204" t="s">
        <v>1503</v>
      </c>
      <c r="E41" s="204" t="s">
        <v>1504</v>
      </c>
      <c r="F41" s="204" t="s">
        <v>1503</v>
      </c>
    </row>
    <row r="42" spans="2:6" ht="33" x14ac:dyDescent="0.25">
      <c r="B42" s="201">
        <v>35</v>
      </c>
      <c r="C42" s="203" t="s">
        <v>424</v>
      </c>
      <c r="D42" s="204" t="s">
        <v>1505</v>
      </c>
      <c r="E42" s="204" t="s">
        <v>390</v>
      </c>
      <c r="F42" s="204" t="s">
        <v>1505</v>
      </c>
    </row>
    <row r="43" spans="2:6" x14ac:dyDescent="0.25">
      <c r="B43" s="201">
        <v>36</v>
      </c>
      <c r="C43" s="203" t="s">
        <v>425</v>
      </c>
      <c r="D43" s="204" t="s">
        <v>1027</v>
      </c>
      <c r="E43" s="204" t="s">
        <v>1027</v>
      </c>
      <c r="F43" s="204" t="s">
        <v>1027</v>
      </c>
    </row>
    <row r="44" spans="2:6" x14ac:dyDescent="0.25">
      <c r="B44" s="1388">
        <v>37</v>
      </c>
      <c r="C44" s="1405" t="s">
        <v>446</v>
      </c>
      <c r="D44" s="1406" t="s">
        <v>1503</v>
      </c>
      <c r="E44" s="1406" t="s">
        <v>1503</v>
      </c>
      <c r="F44" s="1406" t="s">
        <v>1503</v>
      </c>
    </row>
  </sheetData>
  <mergeCells count="2">
    <mergeCell ref="B6:F6"/>
    <mergeCell ref="B22:F22"/>
  </mergeCells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8" fitToWidth="2" orientation="portrait" r:id="rId1"/>
  <headerFooter>
    <oddHeader>&amp;L&amp;"Calibri,Regular"&amp;10&amp;K000000Confidential&amp;1#</oddHeader>
    <oddFooter>&amp;C1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1"/>
  <sheetViews>
    <sheetView showGridLines="0" zoomScaleNormal="100" zoomScalePageLayoutView="90" workbookViewId="0"/>
  </sheetViews>
  <sheetFormatPr defaultColWidth="11.42578125" defaultRowHeight="18.75" x14ac:dyDescent="0.4"/>
  <cols>
    <col min="1" max="1" width="4.7109375" style="2" customWidth="1"/>
    <col min="2" max="2" width="4" style="2" customWidth="1"/>
    <col min="3" max="3" width="30.28515625" style="2" customWidth="1"/>
    <col min="4" max="13" width="15.5703125" style="2" customWidth="1"/>
    <col min="14" max="14" width="4.7109375" style="2" customWidth="1"/>
    <col min="15" max="15" width="14.85546875" style="2" customWidth="1"/>
    <col min="16" max="16384" width="11.42578125" style="2"/>
  </cols>
  <sheetData>
    <row r="1" spans="2:15" ht="24" x14ac:dyDescent="0.5">
      <c r="B1" s="1" t="s">
        <v>447</v>
      </c>
      <c r="M1" s="4" t="s">
        <v>6</v>
      </c>
      <c r="O1" s="217"/>
    </row>
    <row r="2" spans="2:15" x14ac:dyDescent="0.4">
      <c r="B2" s="1379"/>
    </row>
    <row r="3" spans="2:15" s="216" customFormat="1" ht="19.5" thickBot="1" x14ac:dyDescent="0.45">
      <c r="B3" s="213"/>
      <c r="C3" s="214"/>
      <c r="D3" s="215" t="s">
        <v>8</v>
      </c>
      <c r="E3" s="215" t="s">
        <v>9</v>
      </c>
      <c r="F3" s="215" t="s">
        <v>10</v>
      </c>
      <c r="G3" s="215" t="s">
        <v>11</v>
      </c>
      <c r="H3" s="215" t="s">
        <v>12</v>
      </c>
      <c r="I3" s="1337" t="s">
        <v>448</v>
      </c>
      <c r="J3" s="1337" t="s">
        <v>449</v>
      </c>
      <c r="K3" s="215" t="s">
        <v>74</v>
      </c>
      <c r="L3" s="215" t="s">
        <v>75</v>
      </c>
      <c r="M3" s="215" t="s">
        <v>76</v>
      </c>
      <c r="O3" s="217"/>
    </row>
    <row r="4" spans="2:15" s="216" customFormat="1" ht="28.5" customHeight="1" x14ac:dyDescent="0.4">
      <c r="B4" s="213"/>
      <c r="C4" s="218"/>
      <c r="D4" s="1666" t="s">
        <v>450</v>
      </c>
      <c r="E4" s="1666"/>
      <c r="F4" s="1666"/>
      <c r="G4" s="1666"/>
      <c r="H4" s="1666"/>
      <c r="I4" s="1667" t="s">
        <v>451</v>
      </c>
      <c r="J4" s="1667"/>
      <c r="K4" s="1639" t="s">
        <v>452</v>
      </c>
      <c r="L4" s="1402"/>
      <c r="M4" s="1402"/>
      <c r="O4" s="217"/>
    </row>
    <row r="5" spans="2:15" s="216" customFormat="1" ht="82.5" x14ac:dyDescent="0.4">
      <c r="B5" s="220"/>
      <c r="C5" s="1403" t="s">
        <v>453</v>
      </c>
      <c r="D5" s="1404" t="s">
        <v>454</v>
      </c>
      <c r="E5" s="1404" t="s">
        <v>455</v>
      </c>
      <c r="F5" s="1404" t="s">
        <v>456</v>
      </c>
      <c r="G5" s="1404" t="s">
        <v>148</v>
      </c>
      <c r="H5" s="1404" t="s">
        <v>457</v>
      </c>
      <c r="I5" s="1356" t="s">
        <v>458</v>
      </c>
      <c r="J5" s="1356" t="s">
        <v>459</v>
      </c>
      <c r="K5" s="1668"/>
      <c r="L5" s="1356" t="s">
        <v>467</v>
      </c>
      <c r="M5" s="1356" t="s">
        <v>468</v>
      </c>
      <c r="O5" s="217"/>
    </row>
    <row r="6" spans="2:15" s="216" customFormat="1" ht="20.100000000000001" customHeight="1" x14ac:dyDescent="0.4">
      <c r="B6" s="221">
        <v>1</v>
      </c>
      <c r="C6" s="222" t="s">
        <v>460</v>
      </c>
      <c r="D6" s="1583">
        <v>4152.3758500000004</v>
      </c>
      <c r="E6" s="1583">
        <v>605.95112338727017</v>
      </c>
      <c r="F6" s="1583">
        <v>0</v>
      </c>
      <c r="G6" s="1583">
        <v>0</v>
      </c>
      <c r="H6" s="1583">
        <v>0</v>
      </c>
      <c r="I6" s="1583">
        <v>24.48961495120006</v>
      </c>
      <c r="J6" s="1583">
        <v>164.4742531</v>
      </c>
      <c r="K6" s="1584">
        <v>2473.6454207192351</v>
      </c>
      <c r="L6" s="1583">
        <v>13.221295522990236</v>
      </c>
      <c r="M6" s="1583">
        <v>2460.4241251962449</v>
      </c>
      <c r="O6" s="217"/>
    </row>
    <row r="7" spans="2:15" s="216" customFormat="1" ht="20.100000000000001" customHeight="1" x14ac:dyDescent="0.4">
      <c r="B7" s="223">
        <v>2</v>
      </c>
      <c r="C7" s="224" t="s">
        <v>189</v>
      </c>
      <c r="D7" s="1585"/>
      <c r="E7" s="1585"/>
      <c r="F7" s="1585"/>
      <c r="G7" s="1585"/>
      <c r="H7" s="1585"/>
      <c r="I7" s="1592">
        <v>0</v>
      </c>
      <c r="J7" s="1592">
        <v>0</v>
      </c>
      <c r="K7" s="1586"/>
      <c r="L7" s="1585"/>
      <c r="M7" s="1585"/>
      <c r="O7" s="217"/>
    </row>
    <row r="8" spans="2:15" s="216" customFormat="1" ht="20.100000000000001" customHeight="1" x14ac:dyDescent="0.4">
      <c r="B8" s="225">
        <v>3</v>
      </c>
      <c r="C8" s="226" t="s">
        <v>461</v>
      </c>
      <c r="D8" s="1591">
        <v>0</v>
      </c>
      <c r="E8" s="1591">
        <v>7800.515477746223</v>
      </c>
      <c r="F8" s="1591">
        <v>0</v>
      </c>
      <c r="G8" s="1591">
        <v>0</v>
      </c>
      <c r="H8" s="1591">
        <v>0</v>
      </c>
      <c r="I8" s="1592">
        <v>296.68152806900002</v>
      </c>
      <c r="J8" s="1592">
        <v>0</v>
      </c>
      <c r="K8" s="1591">
        <v>4048.5985029076114</v>
      </c>
      <c r="L8" s="1591">
        <v>150.51679902444945</v>
      </c>
      <c r="M8" s="1591">
        <v>3898.0817038831619</v>
      </c>
      <c r="O8" s="217"/>
    </row>
    <row r="9" spans="2:15" s="216" customFormat="1" ht="20.100000000000001" customHeight="1" x14ac:dyDescent="0.4">
      <c r="B9" s="225">
        <v>4</v>
      </c>
      <c r="C9" s="226" t="s">
        <v>462</v>
      </c>
      <c r="D9" s="1591">
        <v>1592.7260499999998</v>
      </c>
      <c r="E9" s="1591">
        <v>0</v>
      </c>
      <c r="F9" s="1591">
        <v>0</v>
      </c>
      <c r="G9" s="1591">
        <v>0</v>
      </c>
      <c r="H9" s="1591">
        <v>0</v>
      </c>
      <c r="I9" s="1592">
        <v>0</v>
      </c>
      <c r="J9" s="1592">
        <v>0</v>
      </c>
      <c r="K9" s="1591">
        <v>1592.7260499999998</v>
      </c>
      <c r="L9" s="1591">
        <v>0</v>
      </c>
      <c r="M9" s="1591">
        <v>1592.7260499999998</v>
      </c>
      <c r="O9" s="217"/>
    </row>
    <row r="10" spans="2:15" s="216" customFormat="1" ht="20.100000000000001" customHeight="1" x14ac:dyDescent="0.4">
      <c r="B10" s="225">
        <v>5</v>
      </c>
      <c r="C10" s="226" t="s">
        <v>463</v>
      </c>
      <c r="D10" s="1591">
        <v>0</v>
      </c>
      <c r="E10" s="1591">
        <v>0</v>
      </c>
      <c r="F10" s="1591">
        <v>0</v>
      </c>
      <c r="G10" s="1591">
        <v>0</v>
      </c>
      <c r="H10" s="1591">
        <v>0</v>
      </c>
      <c r="I10" s="1592">
        <v>0</v>
      </c>
      <c r="J10" s="1592">
        <v>0</v>
      </c>
      <c r="K10" s="1591">
        <v>0</v>
      </c>
      <c r="L10" s="1591">
        <v>0</v>
      </c>
      <c r="M10" s="1591">
        <v>0</v>
      </c>
      <c r="O10" s="217"/>
    </row>
    <row r="11" spans="2:15" s="216" customFormat="1" ht="20.100000000000001" customHeight="1" x14ac:dyDescent="0.4">
      <c r="B11" s="225">
        <v>6</v>
      </c>
      <c r="C11" s="226" t="s">
        <v>464</v>
      </c>
      <c r="D11" s="1591">
        <v>0</v>
      </c>
      <c r="E11" s="1591">
        <v>0</v>
      </c>
      <c r="F11" s="1591">
        <v>0</v>
      </c>
      <c r="G11" s="1591">
        <v>0</v>
      </c>
      <c r="H11" s="1591">
        <v>0</v>
      </c>
      <c r="I11" s="1592">
        <v>337.40569226188705</v>
      </c>
      <c r="J11" s="1592">
        <v>0</v>
      </c>
      <c r="K11" s="1591">
        <v>168.70284613094353</v>
      </c>
      <c r="L11" s="1591">
        <v>168.70284613094353</v>
      </c>
      <c r="M11" s="1591">
        <v>0</v>
      </c>
      <c r="O11" s="217"/>
    </row>
    <row r="12" spans="2:15" s="216" customFormat="1" ht="20.100000000000001" customHeight="1" x14ac:dyDescent="0.4">
      <c r="B12" s="225">
        <v>7</v>
      </c>
      <c r="C12" s="226" t="s">
        <v>178</v>
      </c>
      <c r="D12" s="1591">
        <v>207.61879250000001</v>
      </c>
      <c r="E12" s="1591">
        <v>444.6055998626847</v>
      </c>
      <c r="F12" s="1591">
        <v>0</v>
      </c>
      <c r="G12" s="1591">
        <v>0</v>
      </c>
      <c r="H12" s="1591">
        <v>0</v>
      </c>
      <c r="I12" s="1592">
        <v>0</v>
      </c>
      <c r="J12" s="1592">
        <v>0</v>
      </c>
      <c r="K12" s="1591">
        <v>652.22439236268474</v>
      </c>
      <c r="L12" s="1591">
        <v>16.37380945474397</v>
      </c>
      <c r="M12" s="1591">
        <v>635.85058290794075</v>
      </c>
      <c r="O12" s="217"/>
    </row>
    <row r="13" spans="2:15" s="216" customFormat="1" ht="20.100000000000001" customHeight="1" x14ac:dyDescent="0.4">
      <c r="B13" s="227">
        <v>8</v>
      </c>
      <c r="C13" s="224" t="s">
        <v>189</v>
      </c>
      <c r="D13" s="1587"/>
      <c r="E13" s="1587"/>
      <c r="F13" s="1587"/>
      <c r="G13" s="1587"/>
      <c r="H13" s="1587"/>
      <c r="I13" s="1587"/>
      <c r="J13" s="1587"/>
      <c r="K13" s="1588"/>
      <c r="L13" s="1587"/>
      <c r="M13" s="1587"/>
      <c r="O13" s="217"/>
    </row>
    <row r="14" spans="2:15" s="216" customFormat="1" ht="20.100000000000001" customHeight="1" x14ac:dyDescent="0.4">
      <c r="B14" s="227">
        <v>9</v>
      </c>
      <c r="C14" s="224" t="s">
        <v>189</v>
      </c>
      <c r="D14" s="1587"/>
      <c r="E14" s="1587"/>
      <c r="F14" s="1587"/>
      <c r="G14" s="1587"/>
      <c r="H14" s="1587"/>
      <c r="I14" s="1587"/>
      <c r="J14" s="1587"/>
      <c r="K14" s="1588"/>
      <c r="L14" s="1587"/>
      <c r="M14" s="1587"/>
      <c r="O14" s="217"/>
    </row>
    <row r="15" spans="2:15" s="216" customFormat="1" ht="20.100000000000001" customHeight="1" x14ac:dyDescent="0.4">
      <c r="B15" s="225">
        <v>10</v>
      </c>
      <c r="C15" s="226" t="s">
        <v>465</v>
      </c>
      <c r="D15" s="1591">
        <v>0</v>
      </c>
      <c r="E15" s="1591">
        <v>1258.7052994666453</v>
      </c>
      <c r="F15" s="1591">
        <v>0</v>
      </c>
      <c r="G15" s="1591">
        <v>0</v>
      </c>
      <c r="H15" s="1591">
        <v>0</v>
      </c>
      <c r="I15" s="1592">
        <v>0</v>
      </c>
      <c r="J15" s="1592">
        <v>0</v>
      </c>
      <c r="K15" s="1591">
        <v>1258.7052994666453</v>
      </c>
      <c r="L15" s="1591">
        <v>1258.7052994666453</v>
      </c>
      <c r="M15" s="1591">
        <v>0</v>
      </c>
      <c r="O15" s="217"/>
    </row>
    <row r="16" spans="2:15" s="216" customFormat="1" ht="20.100000000000001" customHeight="1" x14ac:dyDescent="0.4">
      <c r="B16" s="228">
        <v>11</v>
      </c>
      <c r="C16" s="229" t="s">
        <v>189</v>
      </c>
      <c r="D16" s="1589"/>
      <c r="E16" s="1589"/>
      <c r="F16" s="1589"/>
      <c r="G16" s="1589"/>
      <c r="H16" s="1589"/>
      <c r="I16" s="1589"/>
      <c r="J16" s="1589"/>
      <c r="K16" s="1590"/>
      <c r="L16" s="1589"/>
      <c r="M16" s="1589"/>
      <c r="O16" s="217"/>
    </row>
    <row r="17" spans="1:15" s="216" customFormat="1" ht="30" customHeight="1" thickBot="1" x14ac:dyDescent="0.45">
      <c r="A17" s="219"/>
      <c r="B17" s="230">
        <v>12</v>
      </c>
      <c r="C17" s="231" t="s">
        <v>466</v>
      </c>
      <c r="D17" s="232"/>
      <c r="E17" s="232"/>
      <c r="F17" s="232"/>
      <c r="G17" s="232"/>
      <c r="H17" s="232"/>
      <c r="I17" s="232"/>
      <c r="J17" s="232"/>
      <c r="K17" s="1593">
        <v>10194.60251158712</v>
      </c>
      <c r="L17" s="1593">
        <v>1607.5200495997726</v>
      </c>
      <c r="M17" s="1593">
        <v>8587.0824619873456</v>
      </c>
      <c r="N17" s="219"/>
      <c r="O17" s="217"/>
    </row>
    <row r="18" spans="1:15" x14ac:dyDescent="0.4">
      <c r="A18" s="219"/>
      <c r="N18" s="219"/>
    </row>
    <row r="19" spans="1:15" x14ac:dyDescent="0.4">
      <c r="A19" s="219"/>
      <c r="N19" s="219"/>
    </row>
    <row r="20" spans="1:15" x14ac:dyDescent="0.4">
      <c r="A20" s="219"/>
      <c r="N20" s="219"/>
    </row>
    <row r="21" spans="1:15" x14ac:dyDescent="0.4">
      <c r="A21" s="219"/>
      <c r="N21" s="219"/>
    </row>
    <row r="22" spans="1:15" x14ac:dyDescent="0.4">
      <c r="A22" s="15"/>
      <c r="N22" s="15"/>
    </row>
    <row r="23" spans="1:15" x14ac:dyDescent="0.4">
      <c r="A23" s="15"/>
      <c r="N23" s="15"/>
    </row>
    <row r="24" spans="1:15" x14ac:dyDescent="0.4">
      <c r="A24" s="15"/>
      <c r="N24" s="15"/>
    </row>
    <row r="25" spans="1:15" x14ac:dyDescent="0.4">
      <c r="A25" s="15"/>
      <c r="N25" s="15"/>
    </row>
    <row r="26" spans="1:15" x14ac:dyDescent="0.4">
      <c r="A26" s="15"/>
      <c r="N26" s="15"/>
    </row>
    <row r="27" spans="1:15" x14ac:dyDescent="0.4">
      <c r="A27" s="15"/>
      <c r="N27" s="15"/>
    </row>
    <row r="28" spans="1:15" x14ac:dyDescent="0.4">
      <c r="A28" s="15"/>
      <c r="N28" s="15"/>
    </row>
    <row r="29" spans="1:15" x14ac:dyDescent="0.4">
      <c r="A29" s="15"/>
      <c r="N29" s="15"/>
    </row>
    <row r="30" spans="1:15" x14ac:dyDescent="0.4">
      <c r="A30" s="15"/>
      <c r="N30" s="15"/>
    </row>
    <row r="31" spans="1:15" x14ac:dyDescent="0.4">
      <c r="A31" s="15"/>
      <c r="N31" s="15"/>
    </row>
    <row r="32" spans="1:15" x14ac:dyDescent="0.4">
      <c r="A32" s="15"/>
      <c r="N32" s="15"/>
    </row>
    <row r="33" spans="1:14" x14ac:dyDescent="0.4">
      <c r="A33" s="15"/>
      <c r="N33" s="15"/>
    </row>
    <row r="34" spans="1:14" x14ac:dyDescent="0.4">
      <c r="A34" s="15"/>
      <c r="N34" s="15"/>
    </row>
    <row r="35" spans="1:14" x14ac:dyDescent="0.4">
      <c r="A35" s="15"/>
      <c r="N35" s="15"/>
    </row>
    <row r="36" spans="1:14" x14ac:dyDescent="0.4">
      <c r="A36" s="15"/>
      <c r="N36" s="15"/>
    </row>
    <row r="37" spans="1:14" x14ac:dyDescent="0.4">
      <c r="A37" s="15"/>
      <c r="N37" s="15"/>
    </row>
    <row r="38" spans="1:14" x14ac:dyDescent="0.4">
      <c r="A38" s="15"/>
      <c r="N38" s="15"/>
    </row>
    <row r="39" spans="1:14" x14ac:dyDescent="0.4">
      <c r="A39" s="15"/>
      <c r="N39" s="15"/>
    </row>
    <row r="40" spans="1:14" x14ac:dyDescent="0.4">
      <c r="A40" s="15"/>
      <c r="N40" s="15"/>
    </row>
    <row r="41" spans="1:14" x14ac:dyDescent="0.4">
      <c r="A41" s="15"/>
      <c r="N41" s="15"/>
    </row>
    <row r="42" spans="1:14" x14ac:dyDescent="0.4">
      <c r="A42" s="15"/>
      <c r="N42" s="15"/>
    </row>
    <row r="43" spans="1:14" x14ac:dyDescent="0.4">
      <c r="A43" s="15"/>
      <c r="N43" s="15"/>
    </row>
    <row r="44" spans="1:14" x14ac:dyDescent="0.4">
      <c r="A44" s="15"/>
      <c r="N44" s="15"/>
    </row>
    <row r="45" spans="1:14" x14ac:dyDescent="0.4">
      <c r="A45" s="15"/>
      <c r="N45" s="15"/>
    </row>
    <row r="46" spans="1:14" x14ac:dyDescent="0.4">
      <c r="A46" s="15"/>
      <c r="N46" s="15"/>
    </row>
    <row r="48" spans="1:14" x14ac:dyDescent="0.4">
      <c r="A48" s="15"/>
      <c r="N48" s="15"/>
    </row>
    <row r="49" spans="1:14" x14ac:dyDescent="0.4">
      <c r="A49" s="15"/>
      <c r="N49" s="15"/>
    </row>
    <row r="50" spans="1:14" x14ac:dyDescent="0.4">
      <c r="A50" s="15"/>
      <c r="N50" s="15"/>
    </row>
    <row r="51" spans="1:14" x14ac:dyDescent="0.4">
      <c r="A51" s="15"/>
      <c r="N51" s="15"/>
    </row>
    <row r="52" spans="1:14" x14ac:dyDescent="0.4">
      <c r="A52" s="23"/>
      <c r="N52" s="23"/>
    </row>
    <row r="53" spans="1:14" x14ac:dyDescent="0.4">
      <c r="A53" s="23"/>
      <c r="N53" s="23"/>
    </row>
    <row r="54" spans="1:14" x14ac:dyDescent="0.4">
      <c r="A54" s="15"/>
      <c r="N54" s="15"/>
    </row>
    <row r="55" spans="1:14" x14ac:dyDescent="0.4">
      <c r="A55" s="15"/>
      <c r="N55" s="15"/>
    </row>
    <row r="56" spans="1:14" x14ac:dyDescent="0.4">
      <c r="A56" s="15"/>
      <c r="N56" s="15"/>
    </row>
    <row r="58" spans="1:14" x14ac:dyDescent="0.4">
      <c r="A58" s="15"/>
      <c r="N58" s="15"/>
    </row>
    <row r="59" spans="1:14" x14ac:dyDescent="0.4">
      <c r="A59" s="15"/>
      <c r="N59" s="15"/>
    </row>
    <row r="60" spans="1:14" x14ac:dyDescent="0.4">
      <c r="A60" s="15"/>
      <c r="N60" s="15"/>
    </row>
    <row r="61" spans="1:14" x14ac:dyDescent="0.4">
      <c r="A61" s="15"/>
      <c r="N61" s="15"/>
    </row>
    <row r="62" spans="1:14" x14ac:dyDescent="0.4">
      <c r="A62" s="15"/>
      <c r="N62" s="15"/>
    </row>
    <row r="63" spans="1:14" x14ac:dyDescent="0.4">
      <c r="A63" s="15"/>
      <c r="N63" s="15"/>
    </row>
    <row r="64" spans="1:14" x14ac:dyDescent="0.4">
      <c r="A64" s="15"/>
      <c r="N64" s="15"/>
    </row>
    <row r="65" spans="1:14" x14ac:dyDescent="0.4">
      <c r="A65" s="15"/>
      <c r="N65" s="15"/>
    </row>
    <row r="66" spans="1:14" x14ac:dyDescent="0.4">
      <c r="A66" s="15"/>
      <c r="N66" s="15"/>
    </row>
    <row r="67" spans="1:14" x14ac:dyDescent="0.4">
      <c r="A67" s="15"/>
      <c r="N67" s="15"/>
    </row>
    <row r="69" spans="1:14" x14ac:dyDescent="0.4">
      <c r="A69" s="15"/>
      <c r="N69" s="15"/>
    </row>
    <row r="70" spans="1:14" x14ac:dyDescent="0.4">
      <c r="A70" s="15"/>
      <c r="N70" s="15"/>
    </row>
    <row r="71" spans="1:14" x14ac:dyDescent="0.4">
      <c r="A71" s="188"/>
      <c r="N71" s="188"/>
    </row>
    <row r="72" spans="1:14" x14ac:dyDescent="0.4">
      <c r="A72" s="188"/>
      <c r="N72" s="188"/>
    </row>
    <row r="73" spans="1:14" x14ac:dyDescent="0.4">
      <c r="A73" s="15"/>
      <c r="N73" s="15"/>
    </row>
    <row r="74" spans="1:14" x14ac:dyDescent="0.4">
      <c r="A74" s="15"/>
      <c r="N74" s="15"/>
    </row>
    <row r="75" spans="1:14" x14ac:dyDescent="0.4">
      <c r="A75" s="15"/>
      <c r="N75" s="15"/>
    </row>
    <row r="76" spans="1:14" x14ac:dyDescent="0.4">
      <c r="A76" s="15"/>
      <c r="N76" s="15"/>
    </row>
    <row r="78" spans="1:14" x14ac:dyDescent="0.4">
      <c r="A78" s="15"/>
      <c r="N78" s="15"/>
    </row>
    <row r="79" spans="1:14" x14ac:dyDescent="0.4">
      <c r="A79" s="15"/>
      <c r="N79" s="15"/>
    </row>
    <row r="80" spans="1:14" x14ac:dyDescent="0.4">
      <c r="A80" s="15"/>
      <c r="N80" s="15"/>
    </row>
    <row r="81" spans="1:14" x14ac:dyDescent="0.4">
      <c r="A81" s="15"/>
      <c r="N81" s="15"/>
    </row>
    <row r="82" spans="1:14" x14ac:dyDescent="0.4">
      <c r="A82" s="15"/>
      <c r="N82" s="15"/>
    </row>
    <row r="83" spans="1:14" x14ac:dyDescent="0.4">
      <c r="A83" s="15"/>
      <c r="N83" s="15"/>
    </row>
    <row r="84" spans="1:14" x14ac:dyDescent="0.4">
      <c r="A84" s="15"/>
      <c r="N84" s="15"/>
    </row>
    <row r="85" spans="1:14" x14ac:dyDescent="0.4">
      <c r="A85" s="15"/>
      <c r="N85" s="15"/>
    </row>
    <row r="86" spans="1:14" x14ac:dyDescent="0.4">
      <c r="A86" s="15"/>
      <c r="N86" s="15"/>
    </row>
    <row r="87" spans="1:14" x14ac:dyDescent="0.4">
      <c r="A87" s="15"/>
      <c r="N87" s="15"/>
    </row>
    <row r="88" spans="1:14" x14ac:dyDescent="0.4">
      <c r="A88" s="15"/>
      <c r="N88" s="15"/>
    </row>
    <row r="89" spans="1:14" x14ac:dyDescent="0.4">
      <c r="A89" s="15"/>
      <c r="N89" s="15"/>
    </row>
    <row r="91" spans="1:14" x14ac:dyDescent="0.4">
      <c r="A91" s="15"/>
      <c r="N91" s="15"/>
    </row>
    <row r="92" spans="1:14" x14ac:dyDescent="0.4">
      <c r="A92" s="15"/>
      <c r="N92" s="15"/>
    </row>
    <row r="93" spans="1:14" x14ac:dyDescent="0.4">
      <c r="A93" s="15"/>
      <c r="N93" s="15"/>
    </row>
    <row r="94" spans="1:14" x14ac:dyDescent="0.4">
      <c r="A94" s="15"/>
      <c r="N94" s="15"/>
    </row>
    <row r="95" spans="1:14" x14ac:dyDescent="0.4">
      <c r="A95" s="15"/>
      <c r="N95" s="15"/>
    </row>
    <row r="96" spans="1:14" x14ac:dyDescent="0.4">
      <c r="A96" s="15"/>
      <c r="N96" s="15"/>
    </row>
    <row r="97" spans="1:14" x14ac:dyDescent="0.4">
      <c r="A97" s="15"/>
      <c r="N97" s="15"/>
    </row>
    <row r="98" spans="1:14" x14ac:dyDescent="0.4">
      <c r="A98" s="15"/>
      <c r="N98" s="15"/>
    </row>
    <row r="99" spans="1:14" x14ac:dyDescent="0.4">
      <c r="A99" s="15"/>
      <c r="N99" s="15"/>
    </row>
    <row r="100" spans="1:14" x14ac:dyDescent="0.4">
      <c r="A100" s="15"/>
      <c r="N100" s="15"/>
    </row>
    <row r="102" spans="1:14" x14ac:dyDescent="0.4">
      <c r="A102" s="15"/>
      <c r="N102" s="15"/>
    </row>
    <row r="103" spans="1:14" x14ac:dyDescent="0.4">
      <c r="A103" s="15"/>
      <c r="N103" s="15"/>
    </row>
    <row r="104" spans="1:14" x14ac:dyDescent="0.4">
      <c r="A104" s="15"/>
      <c r="N104" s="15"/>
    </row>
    <row r="106" spans="1:14" x14ac:dyDescent="0.4">
      <c r="A106" s="15"/>
      <c r="N106" s="15"/>
    </row>
    <row r="107" spans="1:14" x14ac:dyDescent="0.4">
      <c r="A107" s="15"/>
      <c r="N107" s="15"/>
    </row>
    <row r="108" spans="1:14" x14ac:dyDescent="0.4">
      <c r="A108" s="15"/>
      <c r="N108" s="15"/>
    </row>
    <row r="109" spans="1:14" x14ac:dyDescent="0.4">
      <c r="A109" s="15"/>
      <c r="N109" s="15"/>
    </row>
    <row r="111" spans="1:14" x14ac:dyDescent="0.4">
      <c r="A111" s="15"/>
      <c r="N111" s="15"/>
    </row>
    <row r="112" spans="1:14" x14ac:dyDescent="0.4">
      <c r="A112" s="15"/>
      <c r="N112" s="15"/>
    </row>
    <row r="113" spans="1:14" x14ac:dyDescent="0.4">
      <c r="A113" s="15"/>
      <c r="N113" s="15"/>
    </row>
    <row r="114" spans="1:14" x14ac:dyDescent="0.4">
      <c r="A114" s="15"/>
      <c r="N114" s="15"/>
    </row>
    <row r="116" spans="1:14" x14ac:dyDescent="0.4">
      <c r="A116" s="15"/>
      <c r="N116" s="15"/>
    </row>
    <row r="117" spans="1:14" x14ac:dyDescent="0.4">
      <c r="A117" s="15"/>
      <c r="N117" s="15"/>
    </row>
    <row r="118" spans="1:14" x14ac:dyDescent="0.4">
      <c r="A118" s="15"/>
      <c r="N118" s="15"/>
    </row>
    <row r="119" spans="1:14" x14ac:dyDescent="0.4">
      <c r="A119" s="15"/>
      <c r="N119" s="15"/>
    </row>
    <row r="120" spans="1:14" x14ac:dyDescent="0.4">
      <c r="A120" s="15"/>
      <c r="N120" s="15"/>
    </row>
    <row r="121" spans="1:14" x14ac:dyDescent="0.4">
      <c r="A121" s="15"/>
      <c r="N121" s="15"/>
    </row>
  </sheetData>
  <mergeCells count="3">
    <mergeCell ref="D4:H4"/>
    <mergeCell ref="I4:J4"/>
    <mergeCell ref="K4:K5"/>
  </mergeCells>
  <hyperlinks>
    <hyperlink ref="M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3" fitToWidth="2" orientation="portrait" r:id="rId1"/>
  <headerFooter>
    <oddHeader>&amp;L&amp;"Calibri,Regular"&amp;10&amp;K000000Confidential&amp;1#</oddHeader>
    <oddFooter>&amp;C1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55"/>
  <sheetViews>
    <sheetView showGridLines="0" zoomScale="85" zoomScaleNormal="85" zoomScaleSheetLayoutView="40" workbookViewId="0"/>
  </sheetViews>
  <sheetFormatPr defaultColWidth="9.140625" defaultRowHeight="12.75" x14ac:dyDescent="0.25"/>
  <cols>
    <col min="1" max="2" width="4.7109375" style="275" customWidth="1"/>
    <col min="3" max="3" width="122.7109375" style="275" customWidth="1"/>
    <col min="4" max="8" width="16.28515625" style="275" customWidth="1"/>
    <col min="9" max="9" width="4.7109375" style="275" customWidth="1"/>
    <col min="10" max="10" width="15.85546875" style="275" customWidth="1"/>
    <col min="11" max="16384" width="9.140625" style="275"/>
  </cols>
  <sheetData>
    <row r="1" spans="2:14" ht="21.75" customHeight="1" x14ac:dyDescent="0.25">
      <c r="B1" s="1669" t="s">
        <v>470</v>
      </c>
      <c r="C1" s="1669"/>
      <c r="D1" s="255"/>
      <c r="E1" s="255"/>
      <c r="F1" s="255"/>
      <c r="G1" s="255"/>
      <c r="H1" s="4" t="s">
        <v>6</v>
      </c>
      <c r="J1" s="276"/>
    </row>
    <row r="2" spans="2:14" ht="15" customHeight="1" x14ac:dyDescent="0.25">
      <c r="B2" s="277" t="s">
        <v>7</v>
      </c>
      <c r="C2" s="278"/>
      <c r="D2" s="278"/>
      <c r="E2" s="278"/>
      <c r="F2" s="278"/>
      <c r="G2" s="278"/>
      <c r="H2" s="278"/>
      <c r="J2" s="1671"/>
    </row>
    <row r="3" spans="2:14" s="279" customFormat="1" ht="15" customHeight="1" x14ac:dyDescent="0.25">
      <c r="B3" s="256"/>
      <c r="C3" s="256"/>
      <c r="D3" s="256"/>
      <c r="E3" s="256"/>
      <c r="F3" s="256"/>
      <c r="G3" s="256"/>
      <c r="H3" s="257"/>
      <c r="J3" s="1671"/>
    </row>
    <row r="4" spans="2:14" s="282" customFormat="1" ht="20.100000000000001" customHeight="1" x14ac:dyDescent="0.25">
      <c r="B4" s="280"/>
      <c r="C4" s="281"/>
      <c r="D4" s="258" t="s">
        <v>508</v>
      </c>
      <c r="E4" s="258" t="s">
        <v>507</v>
      </c>
      <c r="F4" s="258" t="s">
        <v>506</v>
      </c>
      <c r="G4" s="258" t="s">
        <v>505</v>
      </c>
      <c r="H4" s="258" t="s">
        <v>471</v>
      </c>
      <c r="J4" s="1315"/>
    </row>
    <row r="5" spans="2:14" s="279" customFormat="1" ht="27" customHeight="1" thickBot="1" x14ac:dyDescent="0.3">
      <c r="B5" s="262" t="s">
        <v>472</v>
      </c>
      <c r="C5" s="263"/>
      <c r="D5" s="264"/>
      <c r="E5" s="265"/>
      <c r="F5" s="265"/>
      <c r="G5" s="265"/>
      <c r="H5" s="265"/>
      <c r="J5" s="1315"/>
    </row>
    <row r="6" spans="2:14" s="279" customFormat="1" ht="27" customHeight="1" x14ac:dyDescent="0.25">
      <c r="B6" s="266">
        <v>1</v>
      </c>
      <c r="C6" s="267" t="s">
        <v>473</v>
      </c>
      <c r="D6" s="294">
        <v>2655266.3988999999</v>
      </c>
      <c r="E6" s="295">
        <v>2534166.5531989997</v>
      </c>
      <c r="F6" s="295">
        <v>2868228.5449700002</v>
      </c>
      <c r="G6" s="295">
        <v>2234977.07962</v>
      </c>
      <c r="H6" s="295">
        <v>2749896.2764400006</v>
      </c>
      <c r="J6" s="259"/>
      <c r="K6" s="259"/>
      <c r="L6" s="259"/>
      <c r="M6" s="259"/>
      <c r="N6" s="259"/>
    </row>
    <row r="7" spans="2:14" s="279" customFormat="1" ht="27" customHeight="1" x14ac:dyDescent="0.25">
      <c r="B7" s="268">
        <v>2</v>
      </c>
      <c r="C7" s="269" t="s">
        <v>474</v>
      </c>
      <c r="D7" s="296">
        <v>2622376.0480192113</v>
      </c>
      <c r="E7" s="297">
        <v>2480802.6743510906</v>
      </c>
      <c r="F7" s="297">
        <v>2811506.5424709106</v>
      </c>
      <c r="G7" s="297">
        <v>2181210.5844676886</v>
      </c>
      <c r="H7" s="297">
        <v>2655248.8147896505</v>
      </c>
      <c r="J7" s="259"/>
      <c r="K7" s="259"/>
      <c r="L7" s="259"/>
      <c r="M7" s="259"/>
      <c r="N7" s="259"/>
    </row>
    <row r="8" spans="2:14" s="279" customFormat="1" ht="27" customHeight="1" x14ac:dyDescent="0.25">
      <c r="B8" s="268" t="s">
        <v>475</v>
      </c>
      <c r="C8" s="269" t="s">
        <v>476</v>
      </c>
      <c r="D8" s="296">
        <v>2655266.3988999999</v>
      </c>
      <c r="E8" s="297">
        <v>2480802.6743510906</v>
      </c>
      <c r="F8" s="297">
        <v>2811506.5424709106</v>
      </c>
      <c r="G8" s="297">
        <v>2181210.5844676886</v>
      </c>
      <c r="H8" s="297">
        <v>2655248.8147896505</v>
      </c>
      <c r="J8" s="259"/>
      <c r="K8" s="259"/>
      <c r="L8" s="259"/>
      <c r="M8" s="259"/>
      <c r="N8" s="259"/>
    </row>
    <row r="9" spans="2:14" s="279" customFormat="1" ht="27" customHeight="1" x14ac:dyDescent="0.25">
      <c r="B9" s="268">
        <v>3</v>
      </c>
      <c r="C9" s="269" t="s">
        <v>282</v>
      </c>
      <c r="D9" s="296">
        <v>3055266.3988999999</v>
      </c>
      <c r="E9" s="297">
        <v>2934166.5531989997</v>
      </c>
      <c r="F9" s="297">
        <v>3268228.5449700002</v>
      </c>
      <c r="G9" s="297">
        <v>2634977.07962</v>
      </c>
      <c r="H9" s="297">
        <v>3149896.2764400006</v>
      </c>
      <c r="J9" s="259"/>
      <c r="K9" s="259"/>
      <c r="L9" s="259"/>
      <c r="M9" s="259"/>
      <c r="N9" s="259"/>
    </row>
    <row r="10" spans="2:14" s="279" customFormat="1" ht="27" customHeight="1" x14ac:dyDescent="0.25">
      <c r="B10" s="268">
        <v>4</v>
      </c>
      <c r="C10" s="269" t="s">
        <v>477</v>
      </c>
      <c r="D10" s="296">
        <v>3022376.0480192113</v>
      </c>
      <c r="E10" s="297">
        <v>2880802.6743510906</v>
      </c>
      <c r="F10" s="297">
        <v>3211506.5424709106</v>
      </c>
      <c r="G10" s="297">
        <v>2581210.5844676886</v>
      </c>
      <c r="H10" s="297">
        <v>3055248.8147896505</v>
      </c>
      <c r="J10" s="259"/>
      <c r="K10" s="259"/>
      <c r="L10" s="259"/>
      <c r="M10" s="259"/>
      <c r="N10" s="259"/>
    </row>
    <row r="11" spans="2:14" s="279" customFormat="1" ht="27" customHeight="1" x14ac:dyDescent="0.25">
      <c r="B11" s="268" t="s">
        <v>478</v>
      </c>
      <c r="C11" s="269" t="s">
        <v>479</v>
      </c>
      <c r="D11" s="296">
        <v>3055266.3988999999</v>
      </c>
      <c r="E11" s="297">
        <v>2880802.6743510906</v>
      </c>
      <c r="F11" s="297">
        <v>3211506.5424709106</v>
      </c>
      <c r="G11" s="297">
        <v>2581210.5844676886</v>
      </c>
      <c r="H11" s="297">
        <v>3055248.8147896505</v>
      </c>
      <c r="J11" s="259"/>
      <c r="K11" s="259"/>
      <c r="L11" s="259"/>
      <c r="M11" s="259"/>
      <c r="N11" s="259"/>
    </row>
    <row r="12" spans="2:14" s="279" customFormat="1" ht="27" customHeight="1" x14ac:dyDescent="0.25">
      <c r="B12" s="268">
        <v>5</v>
      </c>
      <c r="C12" s="269" t="s">
        <v>182</v>
      </c>
      <c r="D12" s="296">
        <v>3328128.3583400003</v>
      </c>
      <c r="E12" s="297">
        <v>3207261.8031090004</v>
      </c>
      <c r="F12" s="297">
        <v>3541954.4054900003</v>
      </c>
      <c r="G12" s="297">
        <v>2917491.1057699998</v>
      </c>
      <c r="H12" s="297">
        <v>3424222.3667000006</v>
      </c>
      <c r="J12" s="259"/>
      <c r="K12" s="259"/>
      <c r="L12" s="259"/>
      <c r="M12" s="259"/>
      <c r="N12" s="259"/>
    </row>
    <row r="13" spans="2:14" s="279" customFormat="1" ht="27" customHeight="1" x14ac:dyDescent="0.25">
      <c r="B13" s="268">
        <v>6</v>
      </c>
      <c r="C13" s="269" t="s">
        <v>480</v>
      </c>
      <c r="D13" s="296">
        <v>3295238.0074592116</v>
      </c>
      <c r="E13" s="297">
        <v>3153897.9242610913</v>
      </c>
      <c r="F13" s="297">
        <v>3485232.4029909107</v>
      </c>
      <c r="G13" s="297">
        <v>2863724.6106176884</v>
      </c>
      <c r="H13" s="297">
        <v>3329574.9050496505</v>
      </c>
      <c r="J13" s="259"/>
      <c r="K13" s="259"/>
      <c r="L13" s="259"/>
      <c r="M13" s="259"/>
      <c r="N13" s="259"/>
    </row>
    <row r="14" spans="2:14" s="279" customFormat="1" ht="27" customHeight="1" thickBot="1" x14ac:dyDescent="0.3">
      <c r="B14" s="270" t="s">
        <v>481</v>
      </c>
      <c r="C14" s="274" t="s">
        <v>482</v>
      </c>
      <c r="D14" s="298">
        <v>3328128.3583400003</v>
      </c>
      <c r="E14" s="299">
        <v>3153897.9242610913</v>
      </c>
      <c r="F14" s="299">
        <v>3485232.4029909107</v>
      </c>
      <c r="G14" s="299">
        <v>2863724.6106176884</v>
      </c>
      <c r="H14" s="299">
        <v>3329574.9050496505</v>
      </c>
      <c r="J14" s="259"/>
      <c r="K14" s="259"/>
      <c r="L14" s="259"/>
      <c r="M14" s="259"/>
      <c r="N14" s="259"/>
    </row>
    <row r="15" spans="2:14" s="279" customFormat="1" ht="27" customHeight="1" thickBot="1" x14ac:dyDescent="0.3">
      <c r="B15" s="272" t="s">
        <v>483</v>
      </c>
      <c r="C15" s="273"/>
      <c r="D15" s="300"/>
      <c r="E15" s="301"/>
      <c r="F15" s="301"/>
      <c r="G15" s="301"/>
      <c r="H15" s="301"/>
      <c r="J15" s="260"/>
    </row>
    <row r="16" spans="2:14" s="279" customFormat="1" ht="27" customHeight="1" x14ac:dyDescent="0.25">
      <c r="B16" s="266">
        <v>7</v>
      </c>
      <c r="C16" s="267" t="s">
        <v>484</v>
      </c>
      <c r="D16" s="294">
        <v>15472952.616734801</v>
      </c>
      <c r="E16" s="295">
        <v>15272453.976794001</v>
      </c>
      <c r="F16" s="295">
        <v>15957882.019613881</v>
      </c>
      <c r="G16" s="295">
        <v>16238864.39723083</v>
      </c>
      <c r="H16" s="295">
        <v>16258216.573253248</v>
      </c>
      <c r="J16" s="260"/>
      <c r="K16" s="260"/>
      <c r="L16" s="260"/>
      <c r="M16" s="260"/>
      <c r="N16" s="260"/>
    </row>
    <row r="17" spans="2:20" s="279" customFormat="1" ht="27" customHeight="1" thickBot="1" x14ac:dyDescent="0.45">
      <c r="B17" s="270">
        <v>8</v>
      </c>
      <c r="C17" s="274" t="s">
        <v>485</v>
      </c>
      <c r="D17" s="298">
        <v>15027186.474234801</v>
      </c>
      <c r="E17" s="299">
        <v>14505202.7073755</v>
      </c>
      <c r="F17" s="299">
        <v>15162775.252439382</v>
      </c>
      <c r="G17" s="299">
        <v>15736666.888055829</v>
      </c>
      <c r="H17" s="299">
        <v>15519477.013579089</v>
      </c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</row>
    <row r="18" spans="2:20" s="279" customFormat="1" ht="27" customHeight="1" thickBot="1" x14ac:dyDescent="0.45">
      <c r="B18" s="272" t="s">
        <v>486</v>
      </c>
      <c r="C18" s="273"/>
      <c r="D18" s="300"/>
      <c r="E18" s="301"/>
      <c r="F18" s="301"/>
      <c r="G18" s="301"/>
      <c r="H18" s="301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</row>
    <row r="19" spans="2:20" s="279" customFormat="1" ht="27" customHeight="1" x14ac:dyDescent="0.4">
      <c r="B19" s="266">
        <v>9</v>
      </c>
      <c r="C19" s="267" t="s">
        <v>487</v>
      </c>
      <c r="D19" s="287">
        <f>+IFERROR(D6/D16,"-")</f>
        <v>0.17160696246353083</v>
      </c>
      <c r="E19" s="288">
        <f t="shared" ref="E19:H19" si="0">+IFERROR(E6/E16,"-")</f>
        <v>0.16593054115923897</v>
      </c>
      <c r="F19" s="288">
        <f t="shared" si="0"/>
        <v>0.17973742013160968</v>
      </c>
      <c r="G19" s="288">
        <f t="shared" si="0"/>
        <v>0.13763136540515264</v>
      </c>
      <c r="H19" s="288">
        <f t="shared" si="0"/>
        <v>0.16913886366625944</v>
      </c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</row>
    <row r="20" spans="2:20" s="279" customFormat="1" ht="27" customHeight="1" x14ac:dyDescent="0.4">
      <c r="B20" s="268">
        <v>10</v>
      </c>
      <c r="C20" s="269" t="s">
        <v>488</v>
      </c>
      <c r="D20" s="289">
        <f>+IFERROR(D7/D17,"-")</f>
        <v>0.17450878462947572</v>
      </c>
      <c r="E20" s="290">
        <f t="shared" ref="E20:H20" si="1">+IFERROR(E7/E17,"-")</f>
        <v>0.17102847332768883</v>
      </c>
      <c r="F20" s="290">
        <f t="shared" si="1"/>
        <v>0.18542163262748332</v>
      </c>
      <c r="G20" s="290">
        <f t="shared" si="1"/>
        <v>0.13860689814329316</v>
      </c>
      <c r="H20" s="290">
        <f t="shared" si="1"/>
        <v>0.1710913848750435</v>
      </c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</row>
    <row r="21" spans="2:20" s="279" customFormat="1" ht="27" customHeight="1" x14ac:dyDescent="0.4">
      <c r="B21" s="268" t="s">
        <v>489</v>
      </c>
      <c r="C21" s="269" t="s">
        <v>490</v>
      </c>
      <c r="D21" s="289">
        <f>+IFERROR(D8/D16,"-")</f>
        <v>0.17160696246353083</v>
      </c>
      <c r="E21" s="290">
        <f t="shared" ref="E21:H21" si="2">+IFERROR(E8/E16,"-")</f>
        <v>0.16243641513803805</v>
      </c>
      <c r="F21" s="290">
        <f t="shared" si="2"/>
        <v>0.17618293825053222</v>
      </c>
      <c r="G21" s="290">
        <f t="shared" si="2"/>
        <v>0.13432038910551186</v>
      </c>
      <c r="H21" s="290">
        <f t="shared" si="2"/>
        <v>0.16331734805143752</v>
      </c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</row>
    <row r="22" spans="2:20" s="279" customFormat="1" ht="27" customHeight="1" x14ac:dyDescent="0.4">
      <c r="B22" s="268">
        <v>11</v>
      </c>
      <c r="C22" s="269" t="s">
        <v>491</v>
      </c>
      <c r="D22" s="289">
        <f>+IFERROR(D9/D16,"-")</f>
        <v>0.1974585248581173</v>
      </c>
      <c r="E22" s="291">
        <f t="shared" ref="E22:H22" si="3">+IFERROR(E9/E16,"-")</f>
        <v>0.19212148602034557</v>
      </c>
      <c r="F22" s="291">
        <f t="shared" si="3"/>
        <v>0.20480340316797746</v>
      </c>
      <c r="G22" s="291">
        <f t="shared" si="3"/>
        <v>0.16226362971965796</v>
      </c>
      <c r="H22" s="291">
        <f t="shared" si="3"/>
        <v>0.1937418081649844</v>
      </c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3" spans="2:20" s="279" customFormat="1" ht="27" customHeight="1" x14ac:dyDescent="0.4">
      <c r="B23" s="268">
        <v>12</v>
      </c>
      <c r="C23" s="269" t="s">
        <v>492</v>
      </c>
      <c r="D23" s="289">
        <f>+IFERROR(D10/D17,"-")</f>
        <v>0.20112720722547056</v>
      </c>
      <c r="E23" s="290">
        <f t="shared" ref="E23:H23" si="4">+IFERROR(E10/E17,"-")</f>
        <v>0.19860478563917489</v>
      </c>
      <c r="F23" s="290">
        <f t="shared" si="4"/>
        <v>0.21180202759743766</v>
      </c>
      <c r="G23" s="290">
        <f t="shared" si="4"/>
        <v>0.16402524135697591</v>
      </c>
      <c r="H23" s="290">
        <f t="shared" si="4"/>
        <v>0.19686544927489483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</row>
    <row r="24" spans="2:20" s="279" customFormat="1" ht="27" customHeight="1" x14ac:dyDescent="0.4">
      <c r="B24" s="268" t="s">
        <v>493</v>
      </c>
      <c r="C24" s="269" t="s">
        <v>494</v>
      </c>
      <c r="D24" s="289">
        <f>+IFERROR(D11/D17,"-")</f>
        <v>0.20331593037315904</v>
      </c>
      <c r="E24" s="290">
        <f>+IFERROR(E11/E17,"-")</f>
        <v>0.19860478563917489</v>
      </c>
      <c r="F24" s="290">
        <f>+IFERROR(F11/F17,"-")</f>
        <v>0.21180202759743766</v>
      </c>
      <c r="G24" s="290">
        <f>+IFERROR(G11/G17,"-")</f>
        <v>0.16402524135697591</v>
      </c>
      <c r="H24" s="290">
        <f>+IFERROR(H11/H17,"-")</f>
        <v>0.19686544927489483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</row>
    <row r="25" spans="2:20" s="279" customFormat="1" ht="27" customHeight="1" x14ac:dyDescent="0.4">
      <c r="B25" s="268">
        <v>13</v>
      </c>
      <c r="C25" s="269" t="s">
        <v>495</v>
      </c>
      <c r="D25" s="289">
        <f>+IFERROR(D12/D16,"-")</f>
        <v>0.21509329478204806</v>
      </c>
      <c r="E25" s="291">
        <f t="shared" ref="E25:H25" si="5">+IFERROR(E12/E16,"-")</f>
        <v>0.21000304260090297</v>
      </c>
      <c r="F25" s="291">
        <f t="shared" si="5"/>
        <v>0.22195642260900122</v>
      </c>
      <c r="G25" s="291">
        <f t="shared" si="5"/>
        <v>0.17966103013136261</v>
      </c>
      <c r="H25" s="291">
        <f t="shared" si="5"/>
        <v>0.21061488209803186</v>
      </c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</row>
    <row r="26" spans="2:20" s="279" customFormat="1" ht="27" customHeight="1" x14ac:dyDescent="0.4">
      <c r="B26" s="268">
        <v>14</v>
      </c>
      <c r="C26" s="269" t="s">
        <v>496</v>
      </c>
      <c r="D26" s="289">
        <f>+IFERROR(D13/D17,"-")</f>
        <v>0.21928509459233342</v>
      </c>
      <c r="E26" s="291">
        <f t="shared" ref="E26:H26" si="6">+IFERROR(E13/E17,"-")</f>
        <v>0.21743218539492867</v>
      </c>
      <c r="F26" s="291">
        <f t="shared" si="6"/>
        <v>0.22985451838245824</v>
      </c>
      <c r="G26" s="291">
        <f t="shared" si="6"/>
        <v>0.18197783755537603</v>
      </c>
      <c r="H26" s="291">
        <f t="shared" si="6"/>
        <v>0.2145416950671965</v>
      </c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</row>
    <row r="27" spans="2:20" s="279" customFormat="1" ht="27" customHeight="1" thickBot="1" x14ac:dyDescent="0.45">
      <c r="B27" s="270" t="s">
        <v>497</v>
      </c>
      <c r="C27" s="274" t="s">
        <v>498</v>
      </c>
      <c r="D27" s="292">
        <f>+IFERROR(D14/D16,"-")</f>
        <v>0.21509329478204806</v>
      </c>
      <c r="E27" s="293">
        <f t="shared" ref="E27:H27" si="7">+IFERROR(E14/E16,"-")</f>
        <v>0.20650891657970205</v>
      </c>
      <c r="F27" s="293">
        <f t="shared" si="7"/>
        <v>0.21840194072792374</v>
      </c>
      <c r="G27" s="293">
        <f t="shared" si="7"/>
        <v>0.17635005383172186</v>
      </c>
      <c r="H27" s="293">
        <f t="shared" si="7"/>
        <v>0.20479336648320998</v>
      </c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</row>
    <row r="28" spans="2:20" s="279" customFormat="1" ht="27" customHeight="1" thickBot="1" x14ac:dyDescent="0.45">
      <c r="B28" s="272" t="s">
        <v>499</v>
      </c>
      <c r="C28" s="273"/>
      <c r="D28" s="302"/>
      <c r="E28" s="303"/>
      <c r="F28" s="303"/>
      <c r="G28" s="304"/>
      <c r="H28" s="304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</row>
    <row r="29" spans="2:20" s="279" customFormat="1" ht="27" customHeight="1" x14ac:dyDescent="0.25">
      <c r="B29" s="266">
        <v>15</v>
      </c>
      <c r="C29" s="267" t="s">
        <v>500</v>
      </c>
      <c r="D29" s="305">
        <v>55520393.579028897</v>
      </c>
      <c r="E29" s="295">
        <v>55115885.039668903</v>
      </c>
      <c r="F29" s="295">
        <v>55311863.818999998</v>
      </c>
      <c r="G29" s="295">
        <v>55792477.402999997</v>
      </c>
      <c r="H29" s="295">
        <v>57125684.379332803</v>
      </c>
      <c r="J29" s="260"/>
      <c r="K29" s="260"/>
      <c r="L29" s="260"/>
      <c r="M29" s="260"/>
      <c r="N29" s="260"/>
    </row>
    <row r="30" spans="2:20" s="279" customFormat="1" ht="27" customHeight="1" x14ac:dyDescent="0.25">
      <c r="B30" s="268">
        <v>16</v>
      </c>
      <c r="C30" s="269" t="s">
        <v>46</v>
      </c>
      <c r="D30" s="306">
        <f t="shared" ref="D30:H32" si="8">+IFERROR(D9/D$29,"-")</f>
        <v>5.5029624286633876E-2</v>
      </c>
      <c r="E30" s="307">
        <f t="shared" si="8"/>
        <v>5.3236313833791724E-2</v>
      </c>
      <c r="F30" s="307">
        <f t="shared" si="8"/>
        <v>5.9087297359293495E-2</v>
      </c>
      <c r="G30" s="307">
        <f t="shared" si="8"/>
        <v>4.7228178461892707E-2</v>
      </c>
      <c r="H30" s="307">
        <f t="shared" si="8"/>
        <v>5.5139755622421655E-2</v>
      </c>
      <c r="J30" s="260"/>
      <c r="K30" s="260"/>
      <c r="L30" s="260"/>
      <c r="M30" s="260"/>
      <c r="N30" s="260"/>
    </row>
    <row r="31" spans="2:20" s="279" customFormat="1" ht="27" customHeight="1" x14ac:dyDescent="0.25">
      <c r="B31" s="268">
        <v>17</v>
      </c>
      <c r="C31" s="269" t="s">
        <v>501</v>
      </c>
      <c r="D31" s="306">
        <f t="shared" si="8"/>
        <v>5.443722303079674E-2</v>
      </c>
      <c r="E31" s="306">
        <f t="shared" si="8"/>
        <v>5.2268101515156151E-2</v>
      </c>
      <c r="F31" s="306">
        <f t="shared" si="8"/>
        <v>5.8061803033434146E-2</v>
      </c>
      <c r="G31" s="306">
        <f t="shared" si="8"/>
        <v>4.6264491282993203E-2</v>
      </c>
      <c r="H31" s="306">
        <f t="shared" si="8"/>
        <v>5.3482927127871623E-2</v>
      </c>
      <c r="J31" s="261"/>
      <c r="K31" s="260"/>
      <c r="L31" s="260"/>
      <c r="M31" s="260"/>
      <c r="N31" s="260"/>
    </row>
    <row r="32" spans="2:20" s="279" customFormat="1" ht="27" customHeight="1" thickBot="1" x14ac:dyDescent="0.3">
      <c r="B32" s="270" t="s">
        <v>502</v>
      </c>
      <c r="C32" s="271" t="s">
        <v>503</v>
      </c>
      <c r="D32" s="293">
        <f t="shared" si="8"/>
        <v>5.5029624286633876E-2</v>
      </c>
      <c r="E32" s="293">
        <f t="shared" si="8"/>
        <v>5.2268101515156151E-2</v>
      </c>
      <c r="F32" s="293">
        <f t="shared" si="8"/>
        <v>5.8061803033434146E-2</v>
      </c>
      <c r="G32" s="293">
        <f t="shared" si="8"/>
        <v>4.6264491282993203E-2</v>
      </c>
      <c r="H32" s="293">
        <f t="shared" si="8"/>
        <v>5.3482927127871623E-2</v>
      </c>
    </row>
    <row r="33" spans="2:10" s="286" customFormat="1" x14ac:dyDescent="0.25">
      <c r="B33" s="283"/>
      <c r="C33" s="284"/>
      <c r="D33" s="284"/>
      <c r="E33" s="284"/>
      <c r="F33" s="284"/>
      <c r="G33" s="284"/>
      <c r="H33" s="285"/>
      <c r="J33" s="285"/>
    </row>
    <row r="34" spans="2:10" s="286" customFormat="1" ht="15" customHeight="1" x14ac:dyDescent="0.25">
      <c r="B34" s="283"/>
      <c r="C34" s="284"/>
      <c r="D34" s="284"/>
      <c r="E34" s="284"/>
      <c r="F34" s="284"/>
      <c r="G34" s="284"/>
      <c r="H34" s="285"/>
      <c r="J34" s="285"/>
    </row>
    <row r="35" spans="2:10" ht="15" customHeight="1" x14ac:dyDescent="0.25"/>
    <row r="36" spans="2:10" ht="15" customHeight="1" x14ac:dyDescent="0.25"/>
    <row r="37" spans="2:10" ht="15" customHeight="1" x14ac:dyDescent="0.25"/>
    <row r="38" spans="2:10" ht="15" customHeight="1" x14ac:dyDescent="0.25"/>
    <row r="39" spans="2:10" ht="15" customHeight="1" x14ac:dyDescent="0.25"/>
    <row r="40" spans="2:10" ht="15" customHeight="1" x14ac:dyDescent="0.25">
      <c r="B40" s="1670"/>
      <c r="C40" s="1670"/>
      <c r="D40" s="1670"/>
      <c r="E40" s="1670"/>
      <c r="F40" s="1670"/>
      <c r="G40" s="1670"/>
      <c r="H40" s="1670"/>
    </row>
    <row r="41" spans="2:10" ht="15" customHeight="1" x14ac:dyDescent="0.25">
      <c r="B41" s="1670"/>
      <c r="C41" s="1670"/>
      <c r="D41" s="1670"/>
      <c r="E41" s="1670"/>
      <c r="F41" s="1670"/>
      <c r="G41" s="1670"/>
      <c r="H41" s="1670"/>
    </row>
    <row r="42" spans="2:10" ht="15" customHeight="1" x14ac:dyDescent="0.25"/>
    <row r="43" spans="2:10" ht="15" customHeight="1" x14ac:dyDescent="0.25"/>
    <row r="44" spans="2:10" ht="15" customHeight="1" x14ac:dyDescent="0.25"/>
    <row r="45" spans="2:10" ht="15" customHeight="1" x14ac:dyDescent="0.25"/>
    <row r="46" spans="2:10" ht="15" customHeight="1" x14ac:dyDescent="0.25"/>
    <row r="47" spans="2:10" ht="15" customHeight="1" x14ac:dyDescent="0.25"/>
    <row r="48" spans="2:10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</sheetData>
  <mergeCells count="3">
    <mergeCell ref="B1:C1"/>
    <mergeCell ref="B40:H41"/>
    <mergeCell ref="J2:J3"/>
  </mergeCells>
  <hyperlinks>
    <hyperlink ref="H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9" fitToWidth="2" orientation="portrait" r:id="rId1"/>
  <headerFooter>
    <oddHeader>&amp;L&amp;"Calibri,Regular"&amp;10&amp;K000000Confidential&amp;1#</oddHeader>
    <oddFooter>&amp;C1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5" style="2" bestFit="1" customWidth="1"/>
    <col min="2" max="2" width="4.5703125" style="2" customWidth="1"/>
    <col min="3" max="3" width="24" style="2" customWidth="1"/>
    <col min="4" max="5" width="15.7109375" style="2" customWidth="1"/>
    <col min="6" max="7" width="18.85546875" style="2" customWidth="1"/>
    <col min="8" max="8" width="16.7109375" style="2" customWidth="1"/>
    <col min="9" max="11" width="15.7109375" style="2" customWidth="1"/>
    <col min="12" max="12" width="16.7109375" style="2" customWidth="1"/>
    <col min="13" max="16" width="15.7109375" style="2" customWidth="1"/>
    <col min="17" max="17" width="9.140625" style="2"/>
    <col min="18" max="18" width="14" style="2" bestFit="1" customWidth="1"/>
    <col min="19" max="19" width="9.85546875" style="2" bestFit="1" customWidth="1"/>
    <col min="20" max="16384" width="9.140625" style="2"/>
  </cols>
  <sheetData>
    <row r="1" spans="1:19" ht="25.5" customHeight="1" x14ac:dyDescent="0.5">
      <c r="B1" s="1" t="s">
        <v>550</v>
      </c>
      <c r="R1" s="4" t="s">
        <v>6</v>
      </c>
    </row>
    <row r="2" spans="1:19" ht="22.5" customHeight="1" x14ac:dyDescent="0.4">
      <c r="B2" s="5" t="s">
        <v>7</v>
      </c>
      <c r="D2" s="324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</row>
    <row r="3" spans="1:19" ht="20.100000000000001" customHeight="1" x14ac:dyDescent="0.4">
      <c r="C3" s="192"/>
    </row>
    <row r="4" spans="1:19" s="52" customFormat="1" ht="20.100000000000001" customHeight="1" x14ac:dyDescent="0.35">
      <c r="D4" s="323" t="s">
        <v>8</v>
      </c>
      <c r="E4" s="323" t="s">
        <v>9</v>
      </c>
      <c r="F4" s="323" t="s">
        <v>10</v>
      </c>
      <c r="G4" s="323" t="s">
        <v>11</v>
      </c>
      <c r="H4" s="323" t="s">
        <v>12</v>
      </c>
      <c r="I4" s="323" t="s">
        <v>74</v>
      </c>
      <c r="J4" s="323" t="s">
        <v>75</v>
      </c>
      <c r="K4" s="323" t="s">
        <v>76</v>
      </c>
      <c r="L4" s="323" t="s">
        <v>549</v>
      </c>
      <c r="M4" s="323" t="s">
        <v>548</v>
      </c>
      <c r="N4" s="323" t="s">
        <v>547</v>
      </c>
      <c r="O4" s="323" t="s">
        <v>546</v>
      </c>
      <c r="P4" s="323" t="s">
        <v>545</v>
      </c>
    </row>
    <row r="5" spans="1:19" s="52" customFormat="1" ht="20.100000000000001" customHeight="1" x14ac:dyDescent="0.35">
      <c r="D5" s="1672" t="s">
        <v>544</v>
      </c>
      <c r="E5" s="1672"/>
      <c r="F5" s="1672" t="s">
        <v>532</v>
      </c>
      <c r="G5" s="1672"/>
      <c r="H5" s="1672" t="s">
        <v>543</v>
      </c>
      <c r="I5" s="1676" t="s">
        <v>542</v>
      </c>
      <c r="J5" s="1672" t="s">
        <v>541</v>
      </c>
      <c r="K5" s="1672"/>
      <c r="L5" s="1672"/>
      <c r="M5" s="1672"/>
      <c r="N5" s="1672" t="s">
        <v>540</v>
      </c>
      <c r="O5" s="1672" t="s">
        <v>539</v>
      </c>
      <c r="P5" s="1672" t="s">
        <v>538</v>
      </c>
    </row>
    <row r="6" spans="1:19" s="52" customFormat="1" ht="20.100000000000001" customHeight="1" x14ac:dyDescent="0.35">
      <c r="D6" s="1675"/>
      <c r="E6" s="1675"/>
      <c r="F6" s="1675"/>
      <c r="G6" s="1675"/>
      <c r="H6" s="1673"/>
      <c r="I6" s="1677"/>
      <c r="J6" s="1675"/>
      <c r="K6" s="1675"/>
      <c r="L6" s="1675"/>
      <c r="M6" s="1675"/>
      <c r="N6" s="1673"/>
      <c r="O6" s="1673"/>
      <c r="P6" s="1673"/>
    </row>
    <row r="7" spans="1:19" s="52" customFormat="1" ht="87.75" customHeight="1" thickBot="1" x14ac:dyDescent="0.4">
      <c r="D7" s="325" t="s">
        <v>537</v>
      </c>
      <c r="E7" s="325" t="s">
        <v>536</v>
      </c>
      <c r="F7" s="325" t="s">
        <v>535</v>
      </c>
      <c r="G7" s="325" t="s">
        <v>534</v>
      </c>
      <c r="H7" s="1674"/>
      <c r="I7" s="1678"/>
      <c r="J7" s="325" t="s">
        <v>533</v>
      </c>
      <c r="K7" s="325" t="s">
        <v>532</v>
      </c>
      <c r="L7" s="325" t="s">
        <v>531</v>
      </c>
      <c r="M7" s="322" t="s">
        <v>530</v>
      </c>
      <c r="N7" s="1674"/>
      <c r="O7" s="1674"/>
      <c r="P7" s="1674"/>
    </row>
    <row r="8" spans="1:19" s="164" customFormat="1" ht="20.100000000000001" customHeight="1" x14ac:dyDescent="0.4">
      <c r="A8" s="321"/>
      <c r="B8" s="320" t="s">
        <v>529</v>
      </c>
      <c r="C8" s="319" t="s">
        <v>528</v>
      </c>
      <c r="D8" s="318"/>
      <c r="E8" s="318"/>
      <c r="F8" s="318"/>
      <c r="G8" s="318"/>
      <c r="H8" s="318"/>
      <c r="I8" s="326"/>
      <c r="J8" s="318"/>
      <c r="K8" s="318"/>
      <c r="L8" s="318"/>
      <c r="M8" s="326"/>
      <c r="N8" s="318"/>
      <c r="O8" s="317"/>
      <c r="P8" s="317"/>
      <c r="R8" s="316"/>
      <c r="S8" s="316"/>
    </row>
    <row r="9" spans="1:19" s="327" customFormat="1" ht="20.100000000000001" customHeight="1" x14ac:dyDescent="0.35">
      <c r="B9" s="328"/>
      <c r="C9" s="329" t="s">
        <v>527</v>
      </c>
      <c r="D9" s="330">
        <v>1141.5890850000001</v>
      </c>
      <c r="E9" s="330">
        <v>20933.166723000002</v>
      </c>
      <c r="F9" s="330">
        <v>0</v>
      </c>
      <c r="G9" s="330">
        <v>0</v>
      </c>
      <c r="H9" s="330">
        <v>0</v>
      </c>
      <c r="I9" s="331">
        <f t="shared" ref="I9" si="0">+SUM(D9:H9)</f>
        <v>22074.755808000002</v>
      </c>
      <c r="J9" s="330">
        <v>320.73500825999997</v>
      </c>
      <c r="K9" s="330">
        <v>0</v>
      </c>
      <c r="L9" s="330">
        <v>0</v>
      </c>
      <c r="M9" s="332">
        <f t="shared" ref="M9" si="1">+SUM(J9:L9)</f>
        <v>320.73500825999997</v>
      </c>
      <c r="N9" s="331">
        <f t="shared" ref="N9" si="2">M9*12.5</f>
        <v>4009.1876032499995</v>
      </c>
      <c r="O9" s="333">
        <f t="shared" ref="O9:O25" si="3">+IFERROR(N9/$N$27,"-")</f>
        <v>3.5366491220117826E-4</v>
      </c>
      <c r="P9" s="333"/>
      <c r="R9" s="334"/>
      <c r="S9" s="335"/>
    </row>
    <row r="10" spans="1:19" s="327" customFormat="1" ht="20.100000000000001" customHeight="1" x14ac:dyDescent="0.35">
      <c r="B10" s="336"/>
      <c r="C10" s="337" t="s">
        <v>526</v>
      </c>
      <c r="D10" s="55">
        <v>1734.08707</v>
      </c>
      <c r="E10" s="55">
        <v>51648.418801</v>
      </c>
      <c r="F10" s="55">
        <v>0</v>
      </c>
      <c r="G10" s="55">
        <v>0</v>
      </c>
      <c r="H10" s="55">
        <v>0</v>
      </c>
      <c r="I10" s="338">
        <f t="shared" ref="I10:I24" si="4">+SUM(D10:H10)</f>
        <v>53382.505871000001</v>
      </c>
      <c r="J10" s="55">
        <v>1313.3365064</v>
      </c>
      <c r="K10" s="55">
        <v>0</v>
      </c>
      <c r="L10" s="55">
        <v>0</v>
      </c>
      <c r="M10" s="339">
        <f t="shared" ref="M10:M24" si="5">+SUM(J10:L10)</f>
        <v>1313.3365064</v>
      </c>
      <c r="N10" s="338">
        <f t="shared" ref="N10:N24" si="6">M10*12.5</f>
        <v>16416.706330000001</v>
      </c>
      <c r="O10" s="340">
        <f t="shared" si="3"/>
        <v>1.4481769319363862E-3</v>
      </c>
      <c r="P10" s="340"/>
      <c r="R10" s="334"/>
      <c r="S10" s="335"/>
    </row>
    <row r="11" spans="1:19" s="327" customFormat="1" ht="20.100000000000001" customHeight="1" x14ac:dyDescent="0.35">
      <c r="B11" s="336"/>
      <c r="C11" s="337" t="s">
        <v>525</v>
      </c>
      <c r="D11" s="55">
        <v>16072.466393999999</v>
      </c>
      <c r="E11" s="55">
        <v>255757.86048</v>
      </c>
      <c r="F11" s="55">
        <v>0</v>
      </c>
      <c r="G11" s="55">
        <v>0</v>
      </c>
      <c r="H11" s="55">
        <v>0</v>
      </c>
      <c r="I11" s="338">
        <f t="shared" si="4"/>
        <v>271830.32687400002</v>
      </c>
      <c r="J11" s="55">
        <v>4474.6407714999996</v>
      </c>
      <c r="K11" s="55">
        <v>0</v>
      </c>
      <c r="L11" s="55">
        <v>0</v>
      </c>
      <c r="M11" s="339">
        <f t="shared" si="5"/>
        <v>4474.6407714999996</v>
      </c>
      <c r="N11" s="338">
        <f t="shared" si="6"/>
        <v>55933.009643749996</v>
      </c>
      <c r="O11" s="340">
        <f t="shared" si="3"/>
        <v>4.9340527065305775E-3</v>
      </c>
      <c r="P11" s="340"/>
      <c r="R11" s="334"/>
      <c r="S11" s="335"/>
    </row>
    <row r="12" spans="1:19" s="327" customFormat="1" ht="20.100000000000001" customHeight="1" x14ac:dyDescent="0.35">
      <c r="B12" s="336"/>
      <c r="C12" s="337" t="s">
        <v>524</v>
      </c>
      <c r="D12" s="55">
        <v>19223.962159999999</v>
      </c>
      <c r="E12" s="55">
        <v>71498.67063600001</v>
      </c>
      <c r="F12" s="55">
        <v>0</v>
      </c>
      <c r="G12" s="55">
        <v>0</v>
      </c>
      <c r="H12" s="55">
        <v>0</v>
      </c>
      <c r="I12" s="338">
        <f t="shared" si="4"/>
        <v>90722.632796000005</v>
      </c>
      <c r="J12" s="55">
        <v>1592.6367052000001</v>
      </c>
      <c r="K12" s="55">
        <v>0</v>
      </c>
      <c r="L12" s="55">
        <v>0</v>
      </c>
      <c r="M12" s="339">
        <f t="shared" si="5"/>
        <v>1592.6367052000001</v>
      </c>
      <c r="N12" s="338">
        <f t="shared" si="6"/>
        <v>19907.958815000002</v>
      </c>
      <c r="O12" s="340">
        <f t="shared" si="3"/>
        <v>1.7561529175397412E-3</v>
      </c>
      <c r="P12" s="340"/>
      <c r="R12" s="334"/>
      <c r="S12" s="335"/>
    </row>
    <row r="13" spans="1:19" s="327" customFormat="1" ht="20.100000000000001" customHeight="1" x14ac:dyDescent="0.35">
      <c r="B13" s="336"/>
      <c r="C13" s="337" t="s">
        <v>523</v>
      </c>
      <c r="D13" s="55">
        <v>66398.478413000004</v>
      </c>
      <c r="E13" s="55">
        <v>91200.878349999999</v>
      </c>
      <c r="F13" s="55">
        <v>0</v>
      </c>
      <c r="G13" s="55">
        <v>0</v>
      </c>
      <c r="H13" s="55">
        <v>0</v>
      </c>
      <c r="I13" s="338">
        <f t="shared" si="4"/>
        <v>157599.35676300002</v>
      </c>
      <c r="J13" s="55">
        <v>5648.9428739999994</v>
      </c>
      <c r="K13" s="55">
        <v>0</v>
      </c>
      <c r="L13" s="55">
        <v>0</v>
      </c>
      <c r="M13" s="339">
        <f t="shared" si="5"/>
        <v>5648.9428739999994</v>
      </c>
      <c r="N13" s="338">
        <f t="shared" si="6"/>
        <v>70611.785924999989</v>
      </c>
      <c r="O13" s="340">
        <f t="shared" si="3"/>
        <v>6.2289205547002907E-3</v>
      </c>
      <c r="P13" s="340"/>
      <c r="R13" s="334"/>
      <c r="S13" s="335"/>
    </row>
    <row r="14" spans="1:19" s="327" customFormat="1" ht="20.100000000000001" customHeight="1" x14ac:dyDescent="0.35">
      <c r="B14" s="336"/>
      <c r="C14" s="337" t="s">
        <v>522</v>
      </c>
      <c r="D14" s="55">
        <v>35684.577017999996</v>
      </c>
      <c r="E14" s="55">
        <v>163370.83794999999</v>
      </c>
      <c r="F14" s="55">
        <v>0</v>
      </c>
      <c r="G14" s="55">
        <v>0</v>
      </c>
      <c r="H14" s="55">
        <v>0</v>
      </c>
      <c r="I14" s="338">
        <f t="shared" si="4"/>
        <v>199055.41496799997</v>
      </c>
      <c r="J14" s="55">
        <v>5870.6530965000002</v>
      </c>
      <c r="K14" s="55">
        <v>0</v>
      </c>
      <c r="L14" s="55">
        <v>0</v>
      </c>
      <c r="M14" s="339">
        <f t="shared" si="5"/>
        <v>5870.6530965000002</v>
      </c>
      <c r="N14" s="338">
        <f t="shared" si="6"/>
        <v>73383.163706250009</v>
      </c>
      <c r="O14" s="340">
        <f t="shared" si="3"/>
        <v>6.4733937938391993E-3</v>
      </c>
      <c r="P14" s="340"/>
      <c r="R14" s="334"/>
      <c r="S14" s="335"/>
    </row>
    <row r="15" spans="1:19" s="327" customFormat="1" ht="20.100000000000001" customHeight="1" x14ac:dyDescent="0.35">
      <c r="B15" s="336"/>
      <c r="C15" s="337" t="s">
        <v>521</v>
      </c>
      <c r="D15" s="55">
        <v>9399.2289399999991</v>
      </c>
      <c r="E15" s="55">
        <v>283376.87362000003</v>
      </c>
      <c r="F15" s="55">
        <v>0</v>
      </c>
      <c r="G15" s="55">
        <v>0</v>
      </c>
      <c r="H15" s="55">
        <v>0</v>
      </c>
      <c r="I15" s="338">
        <f t="shared" si="4"/>
        <v>292776.10256000003</v>
      </c>
      <c r="J15" s="55">
        <v>4899.0631782999999</v>
      </c>
      <c r="K15" s="55">
        <v>0</v>
      </c>
      <c r="L15" s="55">
        <v>0</v>
      </c>
      <c r="M15" s="339">
        <f t="shared" si="5"/>
        <v>4899.0631782999999</v>
      </c>
      <c r="N15" s="338">
        <f t="shared" si="6"/>
        <v>61238.289728750002</v>
      </c>
      <c r="O15" s="340">
        <f t="shared" si="3"/>
        <v>5.4020506156189909E-3</v>
      </c>
      <c r="P15" s="340"/>
      <c r="R15" s="334"/>
      <c r="S15" s="335"/>
    </row>
    <row r="16" spans="1:19" s="327" customFormat="1" ht="20.100000000000001" customHeight="1" x14ac:dyDescent="0.35">
      <c r="B16" s="336"/>
      <c r="C16" s="337" t="s">
        <v>520</v>
      </c>
      <c r="D16" s="55">
        <v>125.12869000000001</v>
      </c>
      <c r="E16" s="55">
        <v>4998.2656557</v>
      </c>
      <c r="F16" s="55">
        <v>0</v>
      </c>
      <c r="G16" s="55">
        <v>0</v>
      </c>
      <c r="H16" s="55">
        <v>0</v>
      </c>
      <c r="I16" s="338">
        <f t="shared" si="4"/>
        <v>5123.3943457000005</v>
      </c>
      <c r="J16" s="55">
        <v>37.723431884</v>
      </c>
      <c r="K16" s="55">
        <v>0</v>
      </c>
      <c r="L16" s="55">
        <v>0</v>
      </c>
      <c r="M16" s="339">
        <f t="shared" si="5"/>
        <v>37.723431884</v>
      </c>
      <c r="N16" s="338">
        <f t="shared" si="6"/>
        <v>471.54289855000002</v>
      </c>
      <c r="O16" s="340">
        <f t="shared" si="3"/>
        <v>4.1596501415794627E-5</v>
      </c>
      <c r="P16" s="340"/>
      <c r="R16" s="334"/>
      <c r="S16" s="335"/>
    </row>
    <row r="17" spans="2:19" s="327" customFormat="1" ht="20.100000000000001" customHeight="1" x14ac:dyDescent="0.35">
      <c r="B17" s="336"/>
      <c r="C17" s="337" t="s">
        <v>519</v>
      </c>
      <c r="D17" s="55">
        <v>0</v>
      </c>
      <c r="E17" s="55">
        <v>132.75401947</v>
      </c>
      <c r="F17" s="55">
        <v>0</v>
      </c>
      <c r="G17" s="55">
        <v>0</v>
      </c>
      <c r="H17" s="55">
        <v>0</v>
      </c>
      <c r="I17" s="338">
        <f t="shared" si="4"/>
        <v>132.75401947</v>
      </c>
      <c r="J17" s="55">
        <v>1.0618566879</v>
      </c>
      <c r="K17" s="55">
        <v>0</v>
      </c>
      <c r="L17" s="55">
        <v>0</v>
      </c>
      <c r="M17" s="339">
        <f t="shared" si="5"/>
        <v>1.0618566879</v>
      </c>
      <c r="N17" s="338">
        <f t="shared" si="6"/>
        <v>13.273208598749999</v>
      </c>
      <c r="O17" s="340">
        <f t="shared" si="3"/>
        <v>1.1708776486037948E-6</v>
      </c>
      <c r="P17" s="340"/>
      <c r="R17" s="334"/>
      <c r="S17" s="335"/>
    </row>
    <row r="18" spans="2:19" s="327" customFormat="1" ht="20.100000000000001" customHeight="1" x14ac:dyDescent="0.35">
      <c r="B18" s="336"/>
      <c r="C18" s="337" t="s">
        <v>518</v>
      </c>
      <c r="D18" s="341">
        <v>1423.9333899999999</v>
      </c>
      <c r="E18" s="341">
        <v>245453.44428</v>
      </c>
      <c r="F18" s="55">
        <v>0</v>
      </c>
      <c r="G18" s="55">
        <v>0</v>
      </c>
      <c r="H18" s="55">
        <v>0</v>
      </c>
      <c r="I18" s="338">
        <f t="shared" si="4"/>
        <v>246877.37766999999</v>
      </c>
      <c r="J18" s="341">
        <v>9059.8472858000005</v>
      </c>
      <c r="K18" s="55">
        <v>0</v>
      </c>
      <c r="L18" s="55">
        <v>0</v>
      </c>
      <c r="M18" s="342">
        <f t="shared" si="5"/>
        <v>9059.8472858000005</v>
      </c>
      <c r="N18" s="339">
        <f t="shared" si="6"/>
        <v>113248.0910725</v>
      </c>
      <c r="O18" s="343">
        <f t="shared" si="3"/>
        <v>9.9900229546851793E-3</v>
      </c>
      <c r="P18" s="343"/>
      <c r="R18" s="334"/>
      <c r="S18" s="335"/>
    </row>
    <row r="19" spans="2:19" s="327" customFormat="1" ht="20.100000000000001" customHeight="1" x14ac:dyDescent="0.35">
      <c r="B19" s="336"/>
      <c r="C19" s="337" t="s">
        <v>517</v>
      </c>
      <c r="D19" s="341">
        <v>387.07190000000003</v>
      </c>
      <c r="E19" s="341">
        <v>2671.8108818999999</v>
      </c>
      <c r="F19" s="55">
        <v>0</v>
      </c>
      <c r="G19" s="55">
        <v>0</v>
      </c>
      <c r="H19" s="55">
        <v>0</v>
      </c>
      <c r="I19" s="338">
        <f t="shared" si="4"/>
        <v>3058.8827818999998</v>
      </c>
      <c r="J19" s="341">
        <v>54.105988275999998</v>
      </c>
      <c r="K19" s="55">
        <v>0</v>
      </c>
      <c r="L19" s="55">
        <v>0</v>
      </c>
      <c r="M19" s="342">
        <f t="shared" si="5"/>
        <v>54.105988275999998</v>
      </c>
      <c r="N19" s="339">
        <f t="shared" si="6"/>
        <v>676.32485344999998</v>
      </c>
      <c r="O19" s="343">
        <f t="shared" si="3"/>
        <v>5.9661056948537557E-5</v>
      </c>
      <c r="P19" s="343"/>
      <c r="R19" s="334"/>
      <c r="S19" s="335"/>
    </row>
    <row r="20" spans="2:19" s="327" customFormat="1" ht="20.100000000000001" customHeight="1" x14ac:dyDescent="0.35">
      <c r="B20" s="336"/>
      <c r="C20" s="337" t="s">
        <v>516</v>
      </c>
      <c r="D20" s="341">
        <v>716.16043999999999</v>
      </c>
      <c r="E20" s="341">
        <v>753141.58296999999</v>
      </c>
      <c r="F20" s="55">
        <v>0</v>
      </c>
      <c r="G20" s="55">
        <v>0</v>
      </c>
      <c r="H20" s="55">
        <v>0</v>
      </c>
      <c r="I20" s="338">
        <f t="shared" si="4"/>
        <v>753857.74341</v>
      </c>
      <c r="J20" s="341">
        <v>25726.728175</v>
      </c>
      <c r="K20" s="55">
        <v>0</v>
      </c>
      <c r="L20" s="55">
        <v>0</v>
      </c>
      <c r="M20" s="342">
        <f t="shared" si="5"/>
        <v>25726.728175</v>
      </c>
      <c r="N20" s="339">
        <f t="shared" si="6"/>
        <v>321584.10218749999</v>
      </c>
      <c r="O20" s="343">
        <f t="shared" si="3"/>
        <v>2.8368094616784866E-2</v>
      </c>
      <c r="P20" s="343"/>
      <c r="R20" s="334"/>
      <c r="S20" s="335"/>
    </row>
    <row r="21" spans="2:19" s="327" customFormat="1" ht="20.100000000000001" customHeight="1" x14ac:dyDescent="0.35">
      <c r="B21" s="336"/>
      <c r="C21" s="337" t="s">
        <v>515</v>
      </c>
      <c r="D21" s="341">
        <v>4218.4219880000001</v>
      </c>
      <c r="E21" s="341">
        <v>3099.8893004000001</v>
      </c>
      <c r="F21" s="55">
        <v>0</v>
      </c>
      <c r="G21" s="55">
        <v>0</v>
      </c>
      <c r="H21" s="55">
        <v>0</v>
      </c>
      <c r="I21" s="338">
        <f t="shared" si="4"/>
        <v>7318.3112884000002</v>
      </c>
      <c r="J21" s="341">
        <v>356.25184788000001</v>
      </c>
      <c r="K21" s="55">
        <v>0</v>
      </c>
      <c r="L21" s="55">
        <v>0</v>
      </c>
      <c r="M21" s="342">
        <f t="shared" si="5"/>
        <v>356.25184788000001</v>
      </c>
      <c r="N21" s="339">
        <f t="shared" si="6"/>
        <v>4453.1480984999998</v>
      </c>
      <c r="O21" s="343">
        <f t="shared" si="3"/>
        <v>3.9282827024561155E-4</v>
      </c>
      <c r="P21" s="343"/>
      <c r="R21" s="334"/>
      <c r="S21" s="335"/>
    </row>
    <row r="22" spans="2:19" s="327" customFormat="1" ht="20.100000000000001" customHeight="1" x14ac:dyDescent="0.35">
      <c r="B22" s="336"/>
      <c r="C22" s="337" t="s">
        <v>514</v>
      </c>
      <c r="D22" s="341">
        <v>3055196.5981000001</v>
      </c>
      <c r="E22" s="341">
        <v>28789207.732000001</v>
      </c>
      <c r="F22" s="55">
        <v>0</v>
      </c>
      <c r="G22" s="55">
        <v>0</v>
      </c>
      <c r="H22" s="55">
        <v>0</v>
      </c>
      <c r="I22" s="338">
        <f t="shared" si="4"/>
        <v>31844404.3301</v>
      </c>
      <c r="J22" s="341">
        <v>838098.73786999995</v>
      </c>
      <c r="K22" s="55">
        <v>0</v>
      </c>
      <c r="L22" s="55">
        <v>0</v>
      </c>
      <c r="M22" s="342">
        <f t="shared" si="5"/>
        <v>838098.73786999995</v>
      </c>
      <c r="N22" s="339">
        <f t="shared" si="6"/>
        <v>10476234.223375</v>
      </c>
      <c r="O22" s="343">
        <f t="shared" si="3"/>
        <v>0.92414644148989755</v>
      </c>
      <c r="P22" s="343"/>
      <c r="R22" s="334"/>
      <c r="S22" s="335"/>
    </row>
    <row r="23" spans="2:19" s="327" customFormat="1" ht="20.100000000000001" customHeight="1" x14ac:dyDescent="0.35">
      <c r="B23" s="336"/>
      <c r="C23" s="337" t="s">
        <v>513</v>
      </c>
      <c r="D23" s="341">
        <v>0</v>
      </c>
      <c r="E23" s="341">
        <v>64.306913304999995</v>
      </c>
      <c r="F23" s="55">
        <v>0</v>
      </c>
      <c r="G23" s="55">
        <v>0</v>
      </c>
      <c r="H23" s="55">
        <v>0</v>
      </c>
      <c r="I23" s="338">
        <f t="shared" si="4"/>
        <v>64.306913304999995</v>
      </c>
      <c r="J23" s="341">
        <v>0.50893552770999995</v>
      </c>
      <c r="K23" s="55">
        <v>0</v>
      </c>
      <c r="L23" s="55">
        <v>0</v>
      </c>
      <c r="M23" s="342">
        <f t="shared" si="5"/>
        <v>0.50893552770999995</v>
      </c>
      <c r="N23" s="339">
        <f t="shared" si="6"/>
        <v>6.3616940963749995</v>
      </c>
      <c r="O23" s="343">
        <f t="shared" si="3"/>
        <v>5.6118800283163539E-7</v>
      </c>
      <c r="P23" s="343"/>
      <c r="R23" s="334"/>
      <c r="S23" s="335"/>
    </row>
    <row r="24" spans="2:19" s="327" customFormat="1" ht="20.100000000000001" customHeight="1" thickBot="1" x14ac:dyDescent="0.4">
      <c r="B24" s="344"/>
      <c r="C24" s="345" t="s">
        <v>512</v>
      </c>
      <c r="D24" s="346">
        <v>4891.8739299999997</v>
      </c>
      <c r="E24" s="346">
        <v>53410.166272000002</v>
      </c>
      <c r="F24" s="56">
        <v>0</v>
      </c>
      <c r="G24" s="56">
        <v>0</v>
      </c>
      <c r="H24" s="56">
        <v>0</v>
      </c>
      <c r="I24" s="347">
        <f t="shared" si="4"/>
        <v>58302.040202000004</v>
      </c>
      <c r="J24" s="346">
        <v>1435.0335938999999</v>
      </c>
      <c r="K24" s="56">
        <v>0</v>
      </c>
      <c r="L24" s="56">
        <v>0</v>
      </c>
      <c r="M24" s="348">
        <f t="shared" si="5"/>
        <v>1435.0335938999999</v>
      </c>
      <c r="N24" s="349">
        <f t="shared" si="6"/>
        <v>17937.91992375</v>
      </c>
      <c r="O24" s="350">
        <f t="shared" si="3"/>
        <v>1.5823686748313083E-3</v>
      </c>
      <c r="P24" s="350"/>
      <c r="R24" s="334"/>
      <c r="S24" s="335"/>
    </row>
    <row r="25" spans="2:19" s="52" customFormat="1" ht="20.100000000000001" customHeight="1" x14ac:dyDescent="0.35">
      <c r="B25" s="314" t="s">
        <v>511</v>
      </c>
      <c r="C25" s="313" t="s">
        <v>510</v>
      </c>
      <c r="D25" s="312">
        <f t="shared" ref="D25:N25" si="7">SUM(D9:D24)</f>
        <v>3216613.5775179998</v>
      </c>
      <c r="E25" s="312">
        <f t="shared" si="7"/>
        <v>30789966.658852775</v>
      </c>
      <c r="F25" s="312">
        <f t="shared" si="7"/>
        <v>0</v>
      </c>
      <c r="G25" s="312">
        <f t="shared" si="7"/>
        <v>0</v>
      </c>
      <c r="H25" s="312">
        <f t="shared" si="7"/>
        <v>0</v>
      </c>
      <c r="I25" s="312">
        <f t="shared" si="7"/>
        <v>34006580.236370772</v>
      </c>
      <c r="J25" s="312">
        <f t="shared" si="7"/>
        <v>898890.0071251156</v>
      </c>
      <c r="K25" s="312">
        <f t="shared" si="7"/>
        <v>0</v>
      </c>
      <c r="L25" s="312">
        <f t="shared" si="7"/>
        <v>0</v>
      </c>
      <c r="M25" s="312">
        <f t="shared" si="7"/>
        <v>898890.0071251156</v>
      </c>
      <c r="N25" s="312">
        <f t="shared" si="7"/>
        <v>11236125.089063944</v>
      </c>
      <c r="O25" s="311">
        <f t="shared" si="3"/>
        <v>0.99117915806282664</v>
      </c>
      <c r="P25" s="315"/>
      <c r="R25" s="309"/>
    </row>
    <row r="26" spans="2:19" s="12" customFormat="1" ht="20.100000000000001" customHeight="1" thickBot="1" x14ac:dyDescent="0.4"/>
    <row r="27" spans="2:19" s="52" customFormat="1" x14ac:dyDescent="0.35">
      <c r="B27" s="314" t="s">
        <v>509</v>
      </c>
      <c r="C27" s="313" t="s">
        <v>125</v>
      </c>
      <c r="D27" s="312">
        <v>3254728.9454000001</v>
      </c>
      <c r="E27" s="312">
        <v>31013105.673999999</v>
      </c>
      <c r="F27" s="312">
        <v>0</v>
      </c>
      <c r="G27" s="312">
        <v>0</v>
      </c>
      <c r="H27" s="312">
        <v>0</v>
      </c>
      <c r="I27" s="312">
        <f t="shared" ref="I27" si="8">+SUM(D27:H27)</f>
        <v>34267834.619400002</v>
      </c>
      <c r="J27" s="312">
        <v>906889.53637999995</v>
      </c>
      <c r="K27" s="312">
        <v>0</v>
      </c>
      <c r="L27" s="312">
        <v>0</v>
      </c>
      <c r="M27" s="312">
        <f t="shared" ref="M27" si="9">+SUM(J27:L27)</f>
        <v>906889.53637999995</v>
      </c>
      <c r="N27" s="312">
        <f t="shared" ref="N27" si="10">M27*12.5</f>
        <v>11336119.20475</v>
      </c>
      <c r="O27" s="311">
        <f>+IFERROR(N27/$N$27,"-")</f>
        <v>1</v>
      </c>
      <c r="P27" s="310"/>
      <c r="R27" s="309"/>
    </row>
    <row r="28" spans="2:19" x14ac:dyDescent="0.4">
      <c r="D28" s="308"/>
      <c r="E28" s="308"/>
      <c r="F28" s="308"/>
      <c r="G28" s="308"/>
      <c r="H28" s="308"/>
      <c r="I28" s="308"/>
      <c r="J28" s="308"/>
      <c r="K28" s="308"/>
      <c r="L28" s="308"/>
      <c r="M28" s="308"/>
      <c r="N28" s="308"/>
      <c r="O28" s="308"/>
      <c r="P28" s="308"/>
    </row>
  </sheetData>
  <mergeCells count="8">
    <mergeCell ref="O5:O7"/>
    <mergeCell ref="P5:P7"/>
    <mergeCell ref="D5:E6"/>
    <mergeCell ref="F5:G6"/>
    <mergeCell ref="H5:H7"/>
    <mergeCell ref="I5:I7"/>
    <mergeCell ref="J5:M6"/>
    <mergeCell ref="N5:N7"/>
  </mergeCells>
  <conditionalFormatting sqref="D8:H8 J8:N8">
    <cfRule type="cellIs" dxfId="14" priority="8" stopIfTrue="1" operator="lessThan">
      <formula>0</formula>
    </cfRule>
  </conditionalFormatting>
  <conditionalFormatting sqref="I8">
    <cfRule type="cellIs" dxfId="13" priority="7" stopIfTrue="1" operator="lessThan">
      <formula>0</formula>
    </cfRule>
  </conditionalFormatting>
  <conditionalFormatting sqref="P25">
    <cfRule type="cellIs" dxfId="12" priority="4" stopIfTrue="1" operator="lessThan">
      <formula>0</formula>
    </cfRule>
  </conditionalFormatting>
  <conditionalFormatting sqref="D25:N25">
    <cfRule type="cellIs" dxfId="11" priority="5" stopIfTrue="1" operator="lessThan">
      <formula>0</formula>
    </cfRule>
  </conditionalFormatting>
  <conditionalFormatting sqref="D9:P24">
    <cfRule type="cellIs" dxfId="10" priority="6" stopIfTrue="1" operator="lessThan">
      <formula>0</formula>
    </cfRule>
  </conditionalFormatting>
  <conditionalFormatting sqref="P27">
    <cfRule type="cellIs" dxfId="9" priority="2" stopIfTrue="1" operator="lessThan">
      <formula>0</formula>
    </cfRule>
  </conditionalFormatting>
  <conditionalFormatting sqref="D27:O27">
    <cfRule type="cellIs" dxfId="8" priority="3" stopIfTrue="1" operator="lessThan">
      <formula>0</formula>
    </cfRule>
  </conditionalFormatting>
  <conditionalFormatting sqref="O25">
    <cfRule type="cellIs" dxfId="7" priority="1" stopIfTrue="1" operator="lessThan">
      <formula>0</formula>
    </cfRule>
  </conditionalFormatting>
  <hyperlinks>
    <hyperlink ref="R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4" fitToWidth="2" orientation="portrait" r:id="rId1"/>
  <headerFooter>
    <oddHeader>&amp;L&amp;"Calibri,Regular"&amp;10&amp;K000000Confidential&amp;1#</oddHeader>
    <oddFooter>&amp;C1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8"/>
  <sheetViews>
    <sheetView showGridLines="0" zoomScale="85" zoomScaleNormal="85" zoomScalePageLayoutView="85" workbookViewId="0"/>
  </sheetViews>
  <sheetFormatPr defaultColWidth="9.140625" defaultRowHeight="18.75" x14ac:dyDescent="0.4"/>
  <cols>
    <col min="1" max="1" width="4.7109375" style="2" customWidth="1"/>
    <col min="2" max="2" width="10.42578125" style="2" customWidth="1"/>
    <col min="3" max="3" width="58.5703125" style="2" bestFit="1" customWidth="1"/>
    <col min="4" max="4" width="14.85546875" style="2" customWidth="1"/>
    <col min="5" max="5" width="12" style="2" customWidth="1"/>
    <col min="6" max="6" width="14.28515625" style="2" bestFit="1" customWidth="1"/>
    <col min="7" max="7" width="25.85546875" style="2" bestFit="1" customWidth="1"/>
    <col min="8" max="8" width="14" style="2" customWidth="1"/>
    <col min="9" max="9" width="25.85546875" style="2" bestFit="1" customWidth="1"/>
    <col min="10" max="16384" width="9.140625" style="2"/>
  </cols>
  <sheetData>
    <row r="1" spans="2:6" ht="25.5" customHeight="1" x14ac:dyDescent="0.5">
      <c r="B1" s="1" t="s">
        <v>553</v>
      </c>
      <c r="F1" s="4" t="s">
        <v>6</v>
      </c>
    </row>
    <row r="2" spans="2:6" ht="22.5" customHeight="1" x14ac:dyDescent="0.4">
      <c r="B2" s="5" t="s">
        <v>7</v>
      </c>
      <c r="C2" s="35"/>
    </row>
    <row r="3" spans="2:6" s="1376" customFormat="1" x14ac:dyDescent="0.35">
      <c r="B3" s="12"/>
      <c r="C3" s="12"/>
      <c r="D3" s="192">
        <v>45261</v>
      </c>
    </row>
    <row r="4" spans="2:6" s="1376" customFormat="1" ht="17.25" thickBot="1" x14ac:dyDescent="0.4">
      <c r="B4" s="191"/>
      <c r="C4" s="191"/>
      <c r="D4" s="1312" t="s">
        <v>8</v>
      </c>
    </row>
    <row r="5" spans="2:6" s="1376" customFormat="1" ht="20.100000000000001" customHeight="1" x14ac:dyDescent="0.35">
      <c r="B5" s="359">
        <v>1</v>
      </c>
      <c r="C5" s="358" t="s">
        <v>285</v>
      </c>
      <c r="D5" s="357">
        <v>15472952.616734801</v>
      </c>
    </row>
    <row r="6" spans="2:6" s="1376" customFormat="1" ht="20.100000000000001" customHeight="1" x14ac:dyDescent="0.35">
      <c r="B6" s="356">
        <v>2</v>
      </c>
      <c r="C6" s="355" t="s">
        <v>552</v>
      </c>
      <c r="D6" s="354">
        <v>4.1200000012313505E-4</v>
      </c>
    </row>
    <row r="7" spans="2:6" s="1376" customFormat="1" ht="20.100000000000001" customHeight="1" x14ac:dyDescent="0.35">
      <c r="B7" s="353">
        <v>3</v>
      </c>
      <c r="C7" s="352" t="s">
        <v>551</v>
      </c>
      <c r="D7" s="351">
        <v>6374.8564800000004</v>
      </c>
    </row>
    <row r="8" spans="2:6" s="1376" customFormat="1" ht="16.5" x14ac:dyDescent="0.35">
      <c r="B8" s="191"/>
      <c r="C8" s="191"/>
      <c r="D8" s="191"/>
    </row>
  </sheetData>
  <conditionalFormatting sqref="D5:D7">
    <cfRule type="cellIs" dxfId="6" priority="1" stopIfTrue="1" operator="lessThan">
      <formula>0</formula>
    </cfRule>
  </conditionalFormatting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76" fitToWidth="2" orientation="portrait" r:id="rId1"/>
  <headerFooter>
    <oddHeader>&amp;L&amp;"Calibri,Regular"&amp;10&amp;K000000Confidential&amp;1#</oddHeader>
    <oddFooter>&amp;C1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4"/>
  <sheetViews>
    <sheetView showGridLines="0" zoomScale="85" zoomScaleNormal="85" workbookViewId="0"/>
  </sheetViews>
  <sheetFormatPr defaultColWidth="9.28515625" defaultRowHeight="16.5" x14ac:dyDescent="0.25"/>
  <cols>
    <col min="1" max="1" width="39.85546875" style="1297" bestFit="1" customWidth="1"/>
    <col min="2" max="7" width="15.7109375" style="1297" customWidth="1"/>
    <col min="8" max="16384" width="9.28515625" style="1297"/>
  </cols>
  <sheetData>
    <row r="1" spans="1:8" ht="24" x14ac:dyDescent="0.5">
      <c r="A1" s="1" t="s">
        <v>1742</v>
      </c>
      <c r="G1" s="4" t="s">
        <v>6</v>
      </c>
    </row>
    <row r="2" spans="1:8" x14ac:dyDescent="0.25">
      <c r="A2" s="1286"/>
    </row>
    <row r="3" spans="1:8" ht="17.25" thickBot="1" x14ac:dyDescent="0.3">
      <c r="A3" s="1286"/>
    </row>
    <row r="4" spans="1:8" s="1298" customFormat="1" ht="19.5" customHeight="1" x14ac:dyDescent="0.25">
      <c r="A4" s="1632"/>
      <c r="B4" s="1633" t="s">
        <v>1471</v>
      </c>
      <c r="C4" s="1633"/>
      <c r="D4" s="1633" t="s">
        <v>1470</v>
      </c>
      <c r="E4" s="1633"/>
      <c r="F4" s="1633" t="s">
        <v>1473</v>
      </c>
      <c r="G4" s="1633"/>
      <c r="H4" s="1297"/>
    </row>
    <row r="5" spans="1:8" s="1298" customFormat="1" ht="19.5" customHeight="1" x14ac:dyDescent="0.25">
      <c r="A5" s="1632"/>
      <c r="B5" s="1287" t="s">
        <v>1469</v>
      </c>
      <c r="C5" s="1287" t="s">
        <v>1468</v>
      </c>
      <c r="D5" s="1287" t="s">
        <v>1469</v>
      </c>
      <c r="E5" s="1287" t="s">
        <v>1468</v>
      </c>
      <c r="F5" s="1287" t="s">
        <v>1469</v>
      </c>
      <c r="G5" s="1287" t="s">
        <v>1468</v>
      </c>
      <c r="H5" s="1297"/>
    </row>
    <row r="6" spans="1:8" s="1298" customFormat="1" ht="26.25" customHeight="1" x14ac:dyDescent="0.25">
      <c r="A6" s="1288" t="s">
        <v>813</v>
      </c>
      <c r="B6" s="1289">
        <v>14879405.352478577</v>
      </c>
      <c r="C6" s="1289">
        <v>14899055.880478574</v>
      </c>
      <c r="D6" s="1289">
        <v>16248391.309253247</v>
      </c>
      <c r="E6" s="1289">
        <v>16258216.573253248</v>
      </c>
      <c r="F6" s="1289">
        <v>15472952.616734762</v>
      </c>
      <c r="G6" s="1289">
        <v>15472952.616734762</v>
      </c>
      <c r="H6" s="1297"/>
    </row>
    <row r="7" spans="1:8" s="1298" customFormat="1" ht="26.25" customHeight="1" x14ac:dyDescent="0.25">
      <c r="A7" s="1290" t="s">
        <v>1726</v>
      </c>
      <c r="B7" s="1291">
        <v>3739922.0947099999</v>
      </c>
      <c r="C7" s="1291">
        <v>3859970.7775999997</v>
      </c>
      <c r="D7" s="1291">
        <v>2655248.8154250928</v>
      </c>
      <c r="E7" s="1291">
        <v>2749896.2770700008</v>
      </c>
      <c r="F7" s="1291">
        <v>2622376.0480184131</v>
      </c>
      <c r="G7" s="1291">
        <v>2655266.3988999999</v>
      </c>
      <c r="H7" s="1297"/>
    </row>
    <row r="8" spans="1:8" s="1298" customFormat="1" ht="26.25" customHeight="1" x14ac:dyDescent="0.25">
      <c r="A8" s="1292" t="s">
        <v>1727</v>
      </c>
      <c r="B8" s="1293">
        <v>0.25134889507442665</v>
      </c>
      <c r="C8" s="1293">
        <v>0.25907485739801206</v>
      </c>
      <c r="D8" s="1293">
        <v>0.16341610470157517</v>
      </c>
      <c r="E8" s="1293">
        <v>0.16913886370500905</v>
      </c>
      <c r="F8" s="1294">
        <v>0.16948129506854329</v>
      </c>
      <c r="G8" s="1294">
        <v>0.17160696246353127</v>
      </c>
      <c r="H8" s="1297"/>
    </row>
    <row r="9" spans="1:8" s="1298" customFormat="1" ht="26.25" customHeight="1" x14ac:dyDescent="0.25">
      <c r="A9" s="1292" t="s">
        <v>1467</v>
      </c>
      <c r="B9" s="1291">
        <v>4139922.0947099999</v>
      </c>
      <c r="C9" s="1291">
        <v>4259970.7775999997</v>
      </c>
      <c r="D9" s="1291">
        <v>3055248.8154250928</v>
      </c>
      <c r="E9" s="1291">
        <v>3149896.2770700008</v>
      </c>
      <c r="F9" s="1291">
        <v>3022376.0480184131</v>
      </c>
      <c r="G9" s="1291">
        <v>3055266.3988999999</v>
      </c>
      <c r="H9" s="1297"/>
    </row>
    <row r="10" spans="1:8" s="1298" customFormat="1" ht="26.25" customHeight="1" x14ac:dyDescent="0.25">
      <c r="A10" s="1292" t="s">
        <v>1472</v>
      </c>
      <c r="B10" s="1293">
        <v>0.27823168981819435</v>
      </c>
      <c r="C10" s="1293">
        <v>0.28592219612932712</v>
      </c>
      <c r="D10" s="1293">
        <v>0.18803392639154182</v>
      </c>
      <c r="E10" s="1293">
        <v>0.19374180820373404</v>
      </c>
      <c r="F10" s="1294">
        <v>0.19533285746312984</v>
      </c>
      <c r="G10" s="1294">
        <v>0.1974585248581178</v>
      </c>
      <c r="H10" s="1297"/>
    </row>
    <row r="11" spans="1:8" s="1298" customFormat="1" ht="26.25" customHeight="1" x14ac:dyDescent="0.25">
      <c r="A11" s="1292" t="s">
        <v>1466</v>
      </c>
      <c r="B11" s="1291">
        <v>4203548.0141599998</v>
      </c>
      <c r="C11" s="1291">
        <v>4323596.6414299998</v>
      </c>
      <c r="D11" s="1291">
        <v>3329574.9056850928</v>
      </c>
      <c r="E11" s="1291">
        <v>3424222.3673300007</v>
      </c>
      <c r="F11" s="1295">
        <v>3295238.0074560032</v>
      </c>
      <c r="G11" s="1295">
        <v>3328128.3583400003</v>
      </c>
      <c r="H11" s="1297"/>
    </row>
    <row r="12" spans="1:8" s="1298" customFormat="1" ht="26.25" customHeight="1" x14ac:dyDescent="0.25">
      <c r="A12" s="1292" t="s">
        <v>1465</v>
      </c>
      <c r="B12" s="1293">
        <v>0.28250779615058896</v>
      </c>
      <c r="C12" s="1293">
        <v>0.29019265892511853</v>
      </c>
      <c r="D12" s="1293">
        <v>0.20491720332885774</v>
      </c>
      <c r="E12" s="1293">
        <v>0.21061488213678153</v>
      </c>
      <c r="F12" s="1294">
        <v>0.21296762738690486</v>
      </c>
      <c r="G12" s="1294">
        <v>0.21509329478204858</v>
      </c>
      <c r="H12" s="1297"/>
    </row>
    <row r="13" spans="1:8" s="1298" customFormat="1" ht="26.25" customHeight="1" x14ac:dyDescent="0.25">
      <c r="A13" s="1292" t="s">
        <v>1464</v>
      </c>
      <c r="B13" s="1294">
        <v>0.31623433360568998</v>
      </c>
      <c r="C13" s="1294">
        <v>0.32387471408054086</v>
      </c>
      <c r="D13" s="1294">
        <v>0.27338905509097111</v>
      </c>
      <c r="E13" s="1294">
        <v>0.27904535457434848</v>
      </c>
      <c r="F13" s="1294">
        <v>0.28528730536833047</v>
      </c>
      <c r="G13" s="1294">
        <v>0.2872048189054584</v>
      </c>
      <c r="H13" s="1297"/>
    </row>
    <row r="14" spans="1:8" s="1298" customFormat="1" ht="26.25" customHeight="1" x14ac:dyDescent="0.25">
      <c r="A14" s="1292" t="s">
        <v>1463</v>
      </c>
      <c r="B14" s="1294">
        <v>8.9176826732395034E-2</v>
      </c>
      <c r="C14" s="1294">
        <v>8.3387065455912637E-2</v>
      </c>
      <c r="D14" s="1294">
        <v>7.7889734892366738E-2</v>
      </c>
      <c r="E14" s="1294">
        <v>8.176219048415366E-2</v>
      </c>
      <c r="F14" s="1294">
        <v>7.9553713923115721E-2</v>
      </c>
      <c r="G14" s="1294">
        <v>8.004097715727658E-2</v>
      </c>
      <c r="H14" s="1297"/>
    </row>
    <row r="15" spans="1:8" s="1298" customFormat="1" ht="26.25" customHeight="1" x14ac:dyDescent="0.25">
      <c r="A15" s="1292" t="s">
        <v>1728</v>
      </c>
      <c r="B15" s="1294">
        <v>0.31623433360568998</v>
      </c>
      <c r="C15" s="1294">
        <v>0.32387471408054086</v>
      </c>
      <c r="D15" s="1294">
        <v>0.27338905509097111</v>
      </c>
      <c r="E15" s="1294">
        <v>0.27904535457434848</v>
      </c>
      <c r="F15" s="1294">
        <v>0.28528730536833047</v>
      </c>
      <c r="G15" s="1294">
        <v>0.2872048189054584</v>
      </c>
      <c r="H15" s="1297"/>
    </row>
    <row r="16" spans="1:8" s="1298" customFormat="1" ht="26.25" customHeight="1" x14ac:dyDescent="0.25">
      <c r="A16" s="1292" t="s">
        <v>1729</v>
      </c>
      <c r="B16" s="1294">
        <v>8.9176826732395034E-2</v>
      </c>
      <c r="C16" s="1294">
        <v>8.3387065455912637E-2</v>
      </c>
      <c r="D16" s="1294">
        <v>7.7889734892366738E-2</v>
      </c>
      <c r="E16" s="1294">
        <v>8.176219048415366E-2</v>
      </c>
      <c r="F16" s="1294">
        <v>7.9553713923115721E-2</v>
      </c>
      <c r="G16" s="1294">
        <v>8.004097715727658E-2</v>
      </c>
      <c r="H16" s="1297"/>
    </row>
    <row r="17" spans="1:13" s="1298" customFormat="1" ht="26.25" customHeight="1" x14ac:dyDescent="0.25">
      <c r="A17" s="1292" t="s">
        <v>1730</v>
      </c>
      <c r="B17" s="1293">
        <v>7.1689732757952776E-2</v>
      </c>
      <c r="C17" s="1293">
        <v>7.3615542823465649E-2</v>
      </c>
      <c r="D17" s="1293">
        <v>5.3532108406130298E-2</v>
      </c>
      <c r="E17" s="1293">
        <v>5.5099086785318101E-2</v>
      </c>
      <c r="F17" s="1294">
        <v>5.4469490825579801E-2</v>
      </c>
      <c r="G17" s="1294">
        <v>5.5029624286633799E-2</v>
      </c>
      <c r="H17" s="1297"/>
    </row>
    <row r="18" spans="1:13" s="1298" customFormat="1" ht="26.25" customHeight="1" x14ac:dyDescent="0.25">
      <c r="A18" s="1292" t="s">
        <v>1462</v>
      </c>
      <c r="B18" s="1445">
        <v>2.5499999999999998E-2</v>
      </c>
      <c r="C18" s="1445">
        <v>2.5499999999999998E-2</v>
      </c>
      <c r="D18" s="1445">
        <v>2.23E-2</v>
      </c>
      <c r="E18" s="1445">
        <v>2.23E-2</v>
      </c>
      <c r="F18" s="1445">
        <v>2.0500000000000001E-2</v>
      </c>
      <c r="G18" s="1445">
        <v>2.0500000000000001E-2</v>
      </c>
      <c r="H18" s="1297"/>
    </row>
    <row r="19" spans="1:13" s="1298" customFormat="1" ht="26.25" customHeight="1" x14ac:dyDescent="0.25">
      <c r="A19" s="1292" t="s">
        <v>1461</v>
      </c>
      <c r="B19" s="1445">
        <v>2.29E-2</v>
      </c>
      <c r="C19" s="1445">
        <v>2.29E-2</v>
      </c>
      <c r="D19" s="1445">
        <v>2.01E-2</v>
      </c>
      <c r="E19" s="1445">
        <v>2.01E-2</v>
      </c>
      <c r="F19" s="1445">
        <v>1.7100000000000001E-2</v>
      </c>
      <c r="G19" s="1445">
        <v>1.7100000000000001E-2</v>
      </c>
    </row>
    <row r="20" spans="1:13" s="1298" customFormat="1" ht="26.25" customHeight="1" x14ac:dyDescent="0.25">
      <c r="A20" s="1303" t="s">
        <v>1474</v>
      </c>
      <c r="B20" s="1445">
        <v>1.236308049501047</v>
      </c>
      <c r="C20" s="1445">
        <v>1.236308049501047</v>
      </c>
      <c r="D20" s="1445">
        <v>1.174937796014299</v>
      </c>
      <c r="E20" s="1445">
        <v>1.174937796014299</v>
      </c>
      <c r="F20" s="1445">
        <v>1.1738498537081756</v>
      </c>
      <c r="G20" s="1445">
        <v>1.1738498537081756</v>
      </c>
    </row>
    <row r="21" spans="1:13" s="1298" customFormat="1" ht="26.25" customHeight="1" thickBot="1" x14ac:dyDescent="0.3">
      <c r="A21" s="1296" t="s">
        <v>1460</v>
      </c>
      <c r="B21" s="1446">
        <v>1.3816019942476525</v>
      </c>
      <c r="C21" s="1446">
        <v>1.3816019942476525</v>
      </c>
      <c r="D21" s="1446">
        <v>1.3249247168658225</v>
      </c>
      <c r="E21" s="1446">
        <v>1.3249247168658225</v>
      </c>
      <c r="F21" s="1446">
        <v>1.4966541054216194</v>
      </c>
      <c r="G21" s="1446">
        <v>1.4966541054216194</v>
      </c>
    </row>
    <row r="22" spans="1:13" s="1298" customFormat="1" ht="12.75" customHeight="1" x14ac:dyDescent="0.25">
      <c r="A22" s="1299"/>
      <c r="B22" s="1299"/>
      <c r="C22" s="1299"/>
      <c r="D22" s="1299"/>
      <c r="E22" s="1299"/>
      <c r="F22" s="1300"/>
    </row>
    <row r="23" spans="1:13" x14ac:dyDescent="0.25">
      <c r="A23" s="1301"/>
      <c r="B23" s="1301"/>
      <c r="C23" s="1301"/>
      <c r="D23" s="1301"/>
      <c r="E23" s="1301"/>
      <c r="F23" s="1301"/>
      <c r="G23" s="1302"/>
      <c r="K23" s="1298"/>
      <c r="L23" s="1298"/>
      <c r="M23" s="1298"/>
    </row>
    <row r="24" spans="1:13" x14ac:dyDescent="0.25">
      <c r="K24" s="1298"/>
      <c r="L24" s="1298"/>
      <c r="M24" s="1298"/>
    </row>
    <row r="25" spans="1:13" x14ac:dyDescent="0.25">
      <c r="K25" s="1298"/>
      <c r="L25" s="1298"/>
      <c r="M25" s="1298"/>
    </row>
    <row r="26" spans="1:13" x14ac:dyDescent="0.25">
      <c r="K26" s="1298"/>
      <c r="L26" s="1298"/>
      <c r="M26" s="1298"/>
    </row>
    <row r="27" spans="1:13" x14ac:dyDescent="0.25">
      <c r="K27" s="1298"/>
      <c r="L27" s="1298"/>
      <c r="M27" s="1298"/>
    </row>
    <row r="28" spans="1:13" x14ac:dyDescent="0.25">
      <c r="K28" s="1298"/>
      <c r="L28" s="1298"/>
      <c r="M28" s="1298"/>
    </row>
    <row r="29" spans="1:13" x14ac:dyDescent="0.25">
      <c r="K29" s="1298"/>
      <c r="L29" s="1298"/>
      <c r="M29" s="1298"/>
    </row>
    <row r="30" spans="1:13" x14ac:dyDescent="0.25">
      <c r="K30" s="1298"/>
      <c r="L30" s="1298"/>
      <c r="M30" s="1298"/>
    </row>
    <row r="31" spans="1:13" x14ac:dyDescent="0.25">
      <c r="K31" s="1298"/>
      <c r="L31" s="1298"/>
      <c r="M31" s="1298"/>
    </row>
    <row r="32" spans="1:13" x14ac:dyDescent="0.25">
      <c r="K32" s="1298"/>
      <c r="L32" s="1298"/>
      <c r="M32" s="1298"/>
    </row>
    <row r="33" spans="11:13" x14ac:dyDescent="0.25">
      <c r="K33" s="1298"/>
      <c r="L33" s="1298"/>
      <c r="M33" s="1298"/>
    </row>
    <row r="34" spans="11:13" x14ac:dyDescent="0.25">
      <c r="K34" s="1298"/>
      <c r="L34" s="1298"/>
      <c r="M34" s="1298"/>
    </row>
  </sheetData>
  <mergeCells count="4">
    <mergeCell ref="A4:A5"/>
    <mergeCell ref="F4:G4"/>
    <mergeCell ref="D4:E4"/>
    <mergeCell ref="B4:C4"/>
  </mergeCells>
  <hyperlinks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65" fitToWidth="2" orientation="portrait" r:id="rId1"/>
  <headerFooter>
    <oddHeader>&amp;L&amp;"Calibri,Regular"&amp;10&amp;K000000Confidential&amp;1#</oddHeader>
    <oddFooter>&amp;C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23"/>
  <sheetViews>
    <sheetView showGridLines="0" topLeftCell="D1" zoomScale="85" zoomScaleNormal="85" workbookViewId="0">
      <selection activeCell="K1" sqref="K1"/>
    </sheetView>
  </sheetViews>
  <sheetFormatPr defaultColWidth="9.140625" defaultRowHeight="16.5" x14ac:dyDescent="0.25"/>
  <cols>
    <col min="1" max="1" width="9.140625" style="1495"/>
    <col min="2" max="2" width="13" style="1495" customWidth="1"/>
    <col min="3" max="3" width="78.28515625" style="1495" customWidth="1"/>
    <col min="4" max="4" width="1.5703125" style="1538" customWidth="1"/>
    <col min="5" max="5" width="20.7109375" style="1495" customWidth="1"/>
    <col min="6" max="6" width="1.5703125" style="1538" customWidth="1"/>
    <col min="7" max="11" width="17.7109375" style="1495" customWidth="1"/>
    <col min="12" max="16384" width="9.140625" style="1495"/>
  </cols>
  <sheetData>
    <row r="1" spans="2:11" ht="24" x14ac:dyDescent="0.5">
      <c r="B1" s="1" t="s">
        <v>1654</v>
      </c>
      <c r="K1" s="4" t="s">
        <v>6</v>
      </c>
    </row>
    <row r="3" spans="2:11" ht="17.25" thickBot="1" x14ac:dyDescent="0.3">
      <c r="K3" s="1539"/>
    </row>
    <row r="4" spans="2:11" ht="74.25" customHeight="1" thickBot="1" x14ac:dyDescent="0.3">
      <c r="D4" s="1537"/>
      <c r="E4" s="1536" t="s">
        <v>1585</v>
      </c>
      <c r="F4" s="1537"/>
      <c r="G4" s="1679" t="s">
        <v>1586</v>
      </c>
      <c r="H4" s="1679"/>
      <c r="I4" s="1679"/>
      <c r="J4" s="1679"/>
      <c r="K4" s="1679"/>
    </row>
    <row r="5" spans="2:11" s="540" customFormat="1" ht="32.25" customHeight="1" x14ac:dyDescent="0.25">
      <c r="D5" s="1533"/>
      <c r="E5" s="1533">
        <v>45291</v>
      </c>
      <c r="F5" s="1533"/>
      <c r="G5" s="1533">
        <v>45291</v>
      </c>
      <c r="H5" s="1533">
        <v>45199</v>
      </c>
      <c r="I5" s="1533">
        <v>45107</v>
      </c>
      <c r="J5" s="1533">
        <v>45016</v>
      </c>
      <c r="K5" s="1533">
        <v>44926</v>
      </c>
    </row>
    <row r="6" spans="2:11" ht="33" customHeight="1" thickBot="1" x14ac:dyDescent="0.3">
      <c r="B6" s="1535" t="s">
        <v>1587</v>
      </c>
      <c r="C6" s="1535"/>
      <c r="E6" s="1535"/>
      <c r="G6" s="1535"/>
      <c r="H6" s="1535"/>
      <c r="I6" s="1535"/>
      <c r="J6" s="1535"/>
      <c r="K6" s="1535"/>
    </row>
    <row r="7" spans="2:11" ht="33" customHeight="1" x14ac:dyDescent="0.25">
      <c r="B7" s="1553">
        <v>1</v>
      </c>
      <c r="C7" s="77" t="s">
        <v>1588</v>
      </c>
      <c r="D7" s="1540"/>
      <c r="E7" s="1559">
        <v>4443906.5542220566</v>
      </c>
      <c r="F7" s="1540"/>
      <c r="G7" s="1559">
        <v>4443906.5542220566</v>
      </c>
      <c r="H7" s="1559">
        <v>4314313.6113290004</v>
      </c>
      <c r="I7" s="1559">
        <v>4643500.5800550003</v>
      </c>
      <c r="J7" s="1559">
        <v>4035434.490944</v>
      </c>
      <c r="K7" s="1559">
        <v>4536779.8084300002</v>
      </c>
    </row>
    <row r="8" spans="2:11" ht="33" customHeight="1" x14ac:dyDescent="0.25">
      <c r="B8" s="1554" t="s">
        <v>1589</v>
      </c>
      <c r="C8" s="573" t="s">
        <v>1590</v>
      </c>
      <c r="D8" s="1540"/>
      <c r="E8" s="1560">
        <v>4443906.5542220566</v>
      </c>
      <c r="F8" s="1540"/>
      <c r="G8" s="1563"/>
      <c r="H8" s="1563"/>
      <c r="I8" s="1563"/>
      <c r="J8" s="1563"/>
      <c r="K8" s="1563"/>
    </row>
    <row r="9" spans="2:11" ht="33" customHeight="1" x14ac:dyDescent="0.25">
      <c r="B9" s="1554">
        <v>2</v>
      </c>
      <c r="C9" s="1555" t="s">
        <v>1591</v>
      </c>
      <c r="D9" s="1540"/>
      <c r="E9" s="1560">
        <v>15472952.616734799</v>
      </c>
      <c r="F9" s="1540"/>
      <c r="G9" s="1560">
        <v>15472952.616734799</v>
      </c>
      <c r="H9" s="1560">
        <v>15272453.976794001</v>
      </c>
      <c r="I9" s="1560">
        <v>15957882.019613899</v>
      </c>
      <c r="J9" s="1560">
        <v>16238864.3972308</v>
      </c>
      <c r="K9" s="1560">
        <v>16258216.573253201</v>
      </c>
    </row>
    <row r="10" spans="2:11" ht="33" customHeight="1" x14ac:dyDescent="0.25">
      <c r="B10" s="1554">
        <v>3</v>
      </c>
      <c r="C10" s="1555" t="s">
        <v>1592</v>
      </c>
      <c r="D10" s="1541"/>
      <c r="E10" s="1561">
        <f>+E7/E9</f>
        <v>0.2872048189054584</v>
      </c>
      <c r="F10" s="1541"/>
      <c r="G10" s="1562">
        <f>+G7/G9</f>
        <v>0.2872048189054584</v>
      </c>
      <c r="H10" s="1562">
        <f t="shared" ref="H10:K10" si="0">+H7/H9</f>
        <v>0.28248987476959891</v>
      </c>
      <c r="I10" s="1562">
        <f t="shared" si="0"/>
        <v>0.29098476692255615</v>
      </c>
      <c r="J10" s="1562">
        <f t="shared" si="0"/>
        <v>0.24850472251201008</v>
      </c>
      <c r="K10" s="1562">
        <f t="shared" si="0"/>
        <v>0.2790453545743492</v>
      </c>
    </row>
    <row r="11" spans="2:11" ht="33" customHeight="1" x14ac:dyDescent="0.25">
      <c r="B11" s="1554" t="s">
        <v>371</v>
      </c>
      <c r="C11" s="573" t="s">
        <v>1590</v>
      </c>
      <c r="D11" s="1541"/>
      <c r="E11" s="1561">
        <v>0.2872048189054584</v>
      </c>
      <c r="F11" s="1541"/>
      <c r="G11" s="1603">
        <f>+G10</f>
        <v>0.2872048189054584</v>
      </c>
      <c r="H11" s="1603">
        <f t="shared" ref="H11:K11" si="1">+H10</f>
        <v>0.28248987476959891</v>
      </c>
      <c r="I11" s="1603">
        <f t="shared" si="1"/>
        <v>0.29098476692255615</v>
      </c>
      <c r="J11" s="1603">
        <f t="shared" si="1"/>
        <v>0.24850472251201008</v>
      </c>
      <c r="K11" s="1603">
        <f t="shared" si="1"/>
        <v>0.2790453545743492</v>
      </c>
    </row>
    <row r="12" spans="2:11" ht="33" customHeight="1" x14ac:dyDescent="0.25">
      <c r="B12" s="1554">
        <v>4</v>
      </c>
      <c r="C12" s="1555" t="s">
        <v>1593</v>
      </c>
      <c r="D12" s="1540"/>
      <c r="E12" s="1560">
        <v>55520393.579028904</v>
      </c>
      <c r="F12" s="1540"/>
      <c r="G12" s="1560">
        <v>55520393.579028904</v>
      </c>
      <c r="H12" s="1560">
        <v>55115885.039668903</v>
      </c>
      <c r="I12" s="1560">
        <v>55311863.818999998</v>
      </c>
      <c r="J12" s="1560">
        <v>55792477.402999997</v>
      </c>
      <c r="K12" s="1560">
        <v>57167849.066952795</v>
      </c>
    </row>
    <row r="13" spans="2:11" ht="33" customHeight="1" x14ac:dyDescent="0.25">
      <c r="B13" s="1554">
        <v>5</v>
      </c>
      <c r="C13" s="1555" t="s">
        <v>1594</v>
      </c>
      <c r="D13" s="1543"/>
      <c r="E13" s="1562">
        <f>+E7/E12</f>
        <v>8.0040977157276552E-2</v>
      </c>
      <c r="F13" s="1543"/>
      <c r="G13" s="1562">
        <f>+G7/G12</f>
        <v>8.0040977157276552E-2</v>
      </c>
      <c r="H13" s="1562">
        <f t="shared" ref="H13:K13" si="2">+H7/H12</f>
        <v>7.8277135679193616E-2</v>
      </c>
      <c r="I13" s="1562">
        <f t="shared" si="2"/>
        <v>8.3951258544643845E-2</v>
      </c>
      <c r="J13" s="1562">
        <f t="shared" si="2"/>
        <v>7.2329365512760188E-2</v>
      </c>
      <c r="K13" s="1562">
        <f t="shared" si="2"/>
        <v>7.935893832767256E-2</v>
      </c>
    </row>
    <row r="14" spans="2:11" ht="33" customHeight="1" x14ac:dyDescent="0.25">
      <c r="B14" s="1554" t="s">
        <v>367</v>
      </c>
      <c r="C14" s="573" t="s">
        <v>1590</v>
      </c>
      <c r="D14" s="1541"/>
      <c r="E14" s="1561">
        <v>8.0040977157276566E-2</v>
      </c>
      <c r="F14" s="1541"/>
      <c r="G14" s="1563"/>
      <c r="H14" s="1563"/>
      <c r="I14" s="1563"/>
      <c r="J14" s="1563"/>
      <c r="K14" s="1563"/>
    </row>
    <row r="15" spans="2:11" ht="33" customHeight="1" x14ac:dyDescent="0.25">
      <c r="B15" s="1554" t="s">
        <v>481</v>
      </c>
      <c r="C15" s="1556" t="s">
        <v>1595</v>
      </c>
      <c r="D15" s="1542"/>
      <c r="E15" s="1563"/>
      <c r="F15" s="1542"/>
      <c r="G15" s="1565" t="s">
        <v>1027</v>
      </c>
      <c r="H15" s="1565" t="s">
        <v>1027</v>
      </c>
      <c r="I15" s="1565" t="s">
        <v>1027</v>
      </c>
      <c r="J15" s="1565" t="s">
        <v>1027</v>
      </c>
      <c r="K15" s="1565" t="s">
        <v>1027</v>
      </c>
    </row>
    <row r="16" spans="2:11" ht="49.5" x14ac:dyDescent="0.25">
      <c r="B16" s="1554" t="s">
        <v>1596</v>
      </c>
      <c r="C16" s="1556" t="s">
        <v>1597</v>
      </c>
      <c r="D16" s="1542"/>
      <c r="E16" s="1563"/>
      <c r="F16" s="1542"/>
      <c r="G16" s="1565">
        <v>0</v>
      </c>
      <c r="H16" s="1565">
        <v>0</v>
      </c>
      <c r="I16" s="1565">
        <v>0</v>
      </c>
      <c r="J16" s="1565">
        <v>0</v>
      </c>
      <c r="K16" s="1565">
        <v>0</v>
      </c>
    </row>
    <row r="17" spans="2:11" ht="33.75" thickBot="1" x14ac:dyDescent="0.3">
      <c r="B17" s="1557" t="s">
        <v>1598</v>
      </c>
      <c r="C17" s="1558" t="s">
        <v>1599</v>
      </c>
      <c r="D17" s="1542"/>
      <c r="E17" s="1564"/>
      <c r="F17" s="1542"/>
      <c r="G17" s="1566">
        <v>0</v>
      </c>
      <c r="H17" s="1566">
        <v>0</v>
      </c>
      <c r="I17" s="1566">
        <v>0</v>
      </c>
      <c r="J17" s="1566">
        <v>0</v>
      </c>
      <c r="K17" s="1566">
        <v>0</v>
      </c>
    </row>
    <row r="18" spans="2:11" ht="33" customHeight="1" thickBot="1" x14ac:dyDescent="0.3">
      <c r="B18" s="1544" t="s">
        <v>1585</v>
      </c>
      <c r="C18" s="1544"/>
      <c r="E18" s="1544"/>
      <c r="G18" s="1544"/>
      <c r="H18" s="1544"/>
      <c r="I18" s="1544"/>
      <c r="J18" s="1544"/>
      <c r="K18" s="1544"/>
    </row>
    <row r="19" spans="2:11" ht="33" customHeight="1" x14ac:dyDescent="0.25">
      <c r="B19" s="1545" t="s">
        <v>674</v>
      </c>
      <c r="C19" s="1491" t="s">
        <v>1600</v>
      </c>
      <c r="D19" s="1543"/>
      <c r="E19" s="1550">
        <v>0.2417</v>
      </c>
      <c r="F19" s="1543"/>
      <c r="G19" s="1680"/>
      <c r="H19" s="1680"/>
      <c r="I19" s="1680"/>
      <c r="J19" s="1680"/>
      <c r="K19" s="1680"/>
    </row>
    <row r="20" spans="2:11" ht="33" customHeight="1" x14ac:dyDescent="0.25">
      <c r="B20" s="1546" t="s">
        <v>672</v>
      </c>
      <c r="C20" s="1547" t="s">
        <v>1601</v>
      </c>
      <c r="D20" s="1543"/>
      <c r="E20" s="1551">
        <v>0.2417</v>
      </c>
      <c r="F20" s="1543"/>
      <c r="G20" s="1681"/>
      <c r="H20" s="1681"/>
      <c r="I20" s="1681"/>
      <c r="J20" s="1681"/>
      <c r="K20" s="1681"/>
    </row>
    <row r="21" spans="2:11" ht="33" customHeight="1" x14ac:dyDescent="0.25">
      <c r="B21" s="1546" t="s">
        <v>670</v>
      </c>
      <c r="C21" s="1492" t="s">
        <v>1602</v>
      </c>
      <c r="D21" s="1543"/>
      <c r="E21" s="1551">
        <v>5.91E-2</v>
      </c>
      <c r="F21" s="1543"/>
      <c r="G21" s="1681"/>
      <c r="H21" s="1681"/>
      <c r="I21" s="1681"/>
      <c r="J21" s="1681"/>
      <c r="K21" s="1681"/>
    </row>
    <row r="22" spans="2:11" ht="33" customHeight="1" thickBot="1" x14ac:dyDescent="0.3">
      <c r="B22" s="1548" t="s">
        <v>668</v>
      </c>
      <c r="C22" s="1549" t="s">
        <v>1601</v>
      </c>
      <c r="D22" s="1543"/>
      <c r="E22" s="1552">
        <v>5.91E-2</v>
      </c>
      <c r="F22" s="1543"/>
      <c r="G22" s="1682"/>
      <c r="H22" s="1682"/>
      <c r="I22" s="1682"/>
      <c r="J22" s="1682"/>
      <c r="K22" s="1682"/>
    </row>
    <row r="23" spans="2:11" x14ac:dyDescent="0.25">
      <c r="B23" s="539"/>
      <c r="C23" s="1494"/>
    </row>
  </sheetData>
  <mergeCells count="2">
    <mergeCell ref="G4:K4"/>
    <mergeCell ref="G19:K22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9" fitToWidth="2" orientation="portrait" r:id="rId1"/>
  <headerFooter>
    <oddHeader>&amp;L&amp;"Calibri,Regular"&amp;10&amp;K000000Confidential&amp;1#</oddHeader>
    <oddFooter>&amp;C1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1"/>
  <sheetViews>
    <sheetView showGridLines="0" zoomScale="85" zoomScaleNormal="85" workbookViewId="0">
      <selection activeCell="G1" sqref="G1"/>
    </sheetView>
  </sheetViews>
  <sheetFormatPr defaultColWidth="9.140625" defaultRowHeight="16.5" x14ac:dyDescent="0.35"/>
  <cols>
    <col min="1" max="1" width="8.42578125" style="1571" customWidth="1"/>
    <col min="2" max="2" width="74.42578125" style="1494" customWidth="1"/>
    <col min="3" max="3" width="20.85546875" style="52" customWidth="1"/>
    <col min="4" max="6" width="9.140625" style="52"/>
    <col min="7" max="7" width="14.28515625" style="52" bestFit="1" customWidth="1"/>
    <col min="8" max="16384" width="9.140625" style="52"/>
  </cols>
  <sheetData>
    <row r="1" spans="1:7" ht="24" x14ac:dyDescent="0.35">
      <c r="A1" s="60" t="s">
        <v>1655</v>
      </c>
      <c r="G1" s="4" t="s">
        <v>6</v>
      </c>
    </row>
    <row r="3" spans="1:7" ht="17.25" thickBot="1" x14ac:dyDescent="0.4">
      <c r="C3" s="1539"/>
    </row>
    <row r="4" spans="1:7" ht="75.75" thickBot="1" x14ac:dyDescent="0.4">
      <c r="C4" s="1536" t="s">
        <v>1586</v>
      </c>
    </row>
    <row r="5" spans="1:7" ht="33" customHeight="1" thickBot="1" x14ac:dyDescent="0.45">
      <c r="A5" s="1572" t="s">
        <v>1588</v>
      </c>
      <c r="B5" s="1573"/>
      <c r="C5" s="1574"/>
    </row>
    <row r="6" spans="1:7" ht="33" customHeight="1" x14ac:dyDescent="0.35">
      <c r="A6" s="1553">
        <v>1</v>
      </c>
      <c r="B6" s="77" t="s">
        <v>1619</v>
      </c>
      <c r="C6" s="1559">
        <v>2655266.3989000004</v>
      </c>
      <c r="D6" s="982"/>
    </row>
    <row r="7" spans="1:7" ht="33" customHeight="1" x14ac:dyDescent="0.35">
      <c r="A7" s="1554">
        <v>2</v>
      </c>
      <c r="B7" s="1555" t="s">
        <v>1620</v>
      </c>
      <c r="C7" s="1560">
        <v>400000</v>
      </c>
      <c r="D7" s="982"/>
    </row>
    <row r="8" spans="1:7" ht="33" customHeight="1" x14ac:dyDescent="0.35">
      <c r="A8" s="1554">
        <v>6</v>
      </c>
      <c r="B8" s="1555" t="s">
        <v>1621</v>
      </c>
      <c r="C8" s="1560">
        <v>272861.95944000001</v>
      </c>
      <c r="D8" s="982"/>
    </row>
    <row r="9" spans="1:7" ht="33" customHeight="1" thickBot="1" x14ac:dyDescent="0.4">
      <c r="A9" s="1557">
        <v>11</v>
      </c>
      <c r="B9" s="567" t="s">
        <v>1622</v>
      </c>
      <c r="C9" s="568">
        <f>+SUM(C6:C8)</f>
        <v>3328128.3583400003</v>
      </c>
    </row>
    <row r="10" spans="1:7" ht="33" customHeight="1" thickBot="1" x14ac:dyDescent="0.45">
      <c r="A10" s="1572" t="s">
        <v>1623</v>
      </c>
      <c r="B10" s="1573"/>
      <c r="C10" s="1574"/>
    </row>
    <row r="11" spans="1:7" ht="33" customHeight="1" x14ac:dyDescent="0.35">
      <c r="A11" s="1553">
        <v>12</v>
      </c>
      <c r="B11" s="77" t="s">
        <v>1624</v>
      </c>
      <c r="C11" s="1559">
        <v>1115778.1958820573</v>
      </c>
    </row>
    <row r="12" spans="1:7" ht="33" customHeight="1" x14ac:dyDescent="0.35">
      <c r="A12" s="1554" t="s">
        <v>1625</v>
      </c>
      <c r="B12" s="1555" t="s">
        <v>1626</v>
      </c>
      <c r="C12" s="1560">
        <v>0</v>
      </c>
    </row>
    <row r="13" spans="1:7" ht="33" customHeight="1" x14ac:dyDescent="0.35">
      <c r="A13" s="1554" t="s">
        <v>1627</v>
      </c>
      <c r="B13" s="1555" t="s">
        <v>1628</v>
      </c>
      <c r="C13" s="1560">
        <v>0</v>
      </c>
    </row>
    <row r="14" spans="1:7" ht="33" customHeight="1" x14ac:dyDescent="0.35">
      <c r="A14" s="1554" t="s">
        <v>1629</v>
      </c>
      <c r="B14" s="1555" t="s">
        <v>1630</v>
      </c>
      <c r="C14" s="1560">
        <v>0</v>
      </c>
    </row>
    <row r="15" spans="1:7" ht="33" customHeight="1" x14ac:dyDescent="0.35">
      <c r="A15" s="1554">
        <v>13</v>
      </c>
      <c r="B15" s="1555" t="s">
        <v>1631</v>
      </c>
      <c r="C15" s="1560">
        <v>0</v>
      </c>
    </row>
    <row r="16" spans="1:7" ht="33" customHeight="1" x14ac:dyDescent="0.35">
      <c r="A16" s="1554" t="s">
        <v>1249</v>
      </c>
      <c r="B16" s="1555" t="s">
        <v>1632</v>
      </c>
      <c r="C16" s="1560">
        <v>0</v>
      </c>
    </row>
    <row r="17" spans="1:3" ht="33" customHeight="1" x14ac:dyDescent="0.35">
      <c r="A17" s="1554">
        <v>14</v>
      </c>
      <c r="B17" s="1555" t="s">
        <v>1633</v>
      </c>
      <c r="C17" s="1560">
        <v>0</v>
      </c>
    </row>
    <row r="18" spans="1:3" ht="33" customHeight="1" x14ac:dyDescent="0.35">
      <c r="A18" s="1554">
        <v>17</v>
      </c>
      <c r="B18" s="1555" t="s">
        <v>1634</v>
      </c>
      <c r="C18" s="1560">
        <f>+SUM(C11:C17)</f>
        <v>1115778.1958820573</v>
      </c>
    </row>
    <row r="19" spans="1:3" ht="33" customHeight="1" thickBot="1" x14ac:dyDescent="0.4">
      <c r="A19" s="1557" t="s">
        <v>629</v>
      </c>
      <c r="B19" s="1580" t="s">
        <v>1635</v>
      </c>
      <c r="C19" s="568">
        <v>0</v>
      </c>
    </row>
    <row r="20" spans="1:3" ht="33" customHeight="1" thickBot="1" x14ac:dyDescent="0.45">
      <c r="A20" s="1572" t="s">
        <v>1636</v>
      </c>
      <c r="B20" s="1573"/>
      <c r="C20" s="1574"/>
    </row>
    <row r="21" spans="1:3" ht="33" customHeight="1" x14ac:dyDescent="0.35">
      <c r="A21" s="1553">
        <v>18</v>
      </c>
      <c r="B21" s="77" t="s">
        <v>1637</v>
      </c>
      <c r="C21" s="1559">
        <f>+C9+C18</f>
        <v>4443906.5542220576</v>
      </c>
    </row>
    <row r="22" spans="1:3" ht="33" customHeight="1" x14ac:dyDescent="0.35">
      <c r="A22" s="1554">
        <v>19</v>
      </c>
      <c r="B22" s="573" t="s">
        <v>1638</v>
      </c>
      <c r="C22" s="1560">
        <v>0</v>
      </c>
    </row>
    <row r="23" spans="1:3" ht="33" customHeight="1" x14ac:dyDescent="0.35">
      <c r="A23" s="1554">
        <v>20</v>
      </c>
      <c r="B23" s="573" t="s">
        <v>1639</v>
      </c>
      <c r="C23" s="1560">
        <v>0</v>
      </c>
    </row>
    <row r="24" spans="1:3" ht="33" customHeight="1" x14ac:dyDescent="0.35">
      <c r="A24" s="1554">
        <v>22</v>
      </c>
      <c r="B24" s="1555" t="s">
        <v>1640</v>
      </c>
      <c r="C24" s="1560">
        <f>+C21-C22-C23</f>
        <v>4443906.5542220576</v>
      </c>
    </row>
    <row r="25" spans="1:3" ht="33" customHeight="1" thickBot="1" x14ac:dyDescent="0.4">
      <c r="A25" s="1557" t="s">
        <v>620</v>
      </c>
      <c r="B25" s="1580" t="s">
        <v>1641</v>
      </c>
      <c r="C25" s="1582"/>
    </row>
    <row r="26" spans="1:3" ht="33" customHeight="1" thickBot="1" x14ac:dyDescent="0.45">
      <c r="A26" s="1572" t="s">
        <v>1642</v>
      </c>
      <c r="B26" s="1573"/>
      <c r="C26" s="1574"/>
    </row>
    <row r="27" spans="1:3" ht="33" customHeight="1" x14ac:dyDescent="0.35">
      <c r="A27" s="1553">
        <v>23</v>
      </c>
      <c r="B27" s="77" t="s">
        <v>1591</v>
      </c>
      <c r="C27" s="1559">
        <v>15472952.616734799</v>
      </c>
    </row>
    <row r="28" spans="1:3" ht="33" customHeight="1" thickBot="1" x14ac:dyDescent="0.4">
      <c r="A28" s="1557">
        <v>24</v>
      </c>
      <c r="B28" s="567" t="s">
        <v>1593</v>
      </c>
      <c r="C28" s="568">
        <v>55520393.579028904</v>
      </c>
    </row>
    <row r="29" spans="1:3" ht="33" customHeight="1" thickBot="1" x14ac:dyDescent="0.45">
      <c r="A29" s="1572" t="s">
        <v>1643</v>
      </c>
      <c r="B29" s="1573"/>
      <c r="C29" s="1574"/>
    </row>
    <row r="30" spans="1:3" ht="33" customHeight="1" x14ac:dyDescent="0.35">
      <c r="A30" s="1553">
        <v>25</v>
      </c>
      <c r="B30" s="77" t="s">
        <v>1592</v>
      </c>
      <c r="C30" s="1578">
        <f>+C24/C27</f>
        <v>0.28720481890545846</v>
      </c>
    </row>
    <row r="31" spans="1:3" ht="33" customHeight="1" x14ac:dyDescent="0.35">
      <c r="A31" s="1554" t="s">
        <v>339</v>
      </c>
      <c r="B31" s="573" t="s">
        <v>1641</v>
      </c>
      <c r="C31" s="1579"/>
    </row>
    <row r="32" spans="1:3" ht="33" customHeight="1" x14ac:dyDescent="0.35">
      <c r="A32" s="1554">
        <v>26</v>
      </c>
      <c r="B32" s="1555" t="s">
        <v>1594</v>
      </c>
      <c r="C32" s="1562">
        <f>+C24/C28</f>
        <v>8.004097715727658E-2</v>
      </c>
    </row>
    <row r="33" spans="1:3" ht="33" customHeight="1" x14ac:dyDescent="0.35">
      <c r="A33" s="1554" t="s">
        <v>592</v>
      </c>
      <c r="B33" s="573" t="s">
        <v>1641</v>
      </c>
      <c r="C33" s="1579"/>
    </row>
    <row r="34" spans="1:3" ht="33" customHeight="1" x14ac:dyDescent="0.35">
      <c r="A34" s="1554">
        <v>27</v>
      </c>
      <c r="B34" s="1555" t="s">
        <v>1644</v>
      </c>
      <c r="C34" s="1562">
        <v>7.720481890545848E-2</v>
      </c>
    </row>
    <row r="35" spans="1:3" ht="33" customHeight="1" x14ac:dyDescent="0.35">
      <c r="A35" s="1554">
        <v>28</v>
      </c>
      <c r="B35" s="1555" t="s">
        <v>1645</v>
      </c>
      <c r="C35" s="1562">
        <f>+SUM(C36:C39)</f>
        <v>3.0000000000000002E-2</v>
      </c>
    </row>
    <row r="36" spans="1:3" ht="33" customHeight="1" x14ac:dyDescent="0.35">
      <c r="A36" s="1554">
        <v>29</v>
      </c>
      <c r="B36" s="573" t="s">
        <v>1646</v>
      </c>
      <c r="C36" s="1562">
        <v>2.5000000000000001E-2</v>
      </c>
    </row>
    <row r="37" spans="1:3" ht="33" customHeight="1" x14ac:dyDescent="0.35">
      <c r="A37" s="1554">
        <v>30</v>
      </c>
      <c r="B37" s="573" t="s">
        <v>1647</v>
      </c>
      <c r="C37" s="1562">
        <v>0</v>
      </c>
    </row>
    <row r="38" spans="1:3" ht="33" customHeight="1" x14ac:dyDescent="0.35">
      <c r="A38" s="1554">
        <v>31</v>
      </c>
      <c r="B38" s="573" t="s">
        <v>1648</v>
      </c>
      <c r="C38" s="1562">
        <v>5.0000000000000001E-3</v>
      </c>
    </row>
    <row r="39" spans="1:3" ht="33" customHeight="1" thickBot="1" x14ac:dyDescent="0.4">
      <c r="A39" s="1557" t="s">
        <v>1649</v>
      </c>
      <c r="B39" s="1580" t="s">
        <v>1650</v>
      </c>
      <c r="C39" s="1581">
        <v>0</v>
      </c>
    </row>
    <row r="40" spans="1:3" ht="33" customHeight="1" thickBot="1" x14ac:dyDescent="0.45">
      <c r="A40" s="1572" t="s">
        <v>1651</v>
      </c>
      <c r="B40" s="1573"/>
      <c r="C40" s="1574"/>
    </row>
    <row r="41" spans="1:3" ht="33" customHeight="1" thickBot="1" x14ac:dyDescent="0.4">
      <c r="A41" s="1575" t="s">
        <v>1652</v>
      </c>
      <c r="B41" s="1576" t="s">
        <v>1653</v>
      </c>
      <c r="C41" s="1577">
        <v>47470033.26318609</v>
      </c>
    </row>
  </sheetData>
  <hyperlinks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5" fitToWidth="2" orientation="portrait" r:id="rId1"/>
  <headerFooter>
    <oddHeader>&amp;L&amp;"Calibri,Regular"&amp;10&amp;K000000Confidential&amp;1#</oddHeader>
    <oddFooter>&amp;C1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9"/>
  <sheetViews>
    <sheetView showGridLines="0" zoomScale="85" zoomScaleNormal="85" workbookViewId="0"/>
  </sheetViews>
  <sheetFormatPr defaultColWidth="8.85546875" defaultRowHeight="14.45" customHeight="1" x14ac:dyDescent="0.4"/>
  <cols>
    <col min="1" max="1" width="3.28515625" style="2" customWidth="1"/>
    <col min="2" max="2" width="8.85546875" style="2" customWidth="1"/>
    <col min="3" max="3" width="83.28515625" style="2" customWidth="1"/>
    <col min="4" max="8" width="18.7109375" style="2" customWidth="1"/>
    <col min="9" max="9" width="8.85546875" style="2" customWidth="1"/>
    <col min="10" max="16384" width="8.85546875" style="2"/>
  </cols>
  <sheetData>
    <row r="1" spans="2:10" ht="24" x14ac:dyDescent="0.4">
      <c r="B1" s="60" t="s">
        <v>1656</v>
      </c>
      <c r="H1" s="4" t="s">
        <v>6</v>
      </c>
    </row>
    <row r="2" spans="2:10" ht="14.45" customHeight="1" x14ac:dyDescent="0.4">
      <c r="H2" s="1532"/>
    </row>
    <row r="3" spans="2:10" ht="30" customHeight="1" thickBot="1" x14ac:dyDescent="0.45">
      <c r="D3" s="1683" t="s">
        <v>1603</v>
      </c>
      <c r="E3" s="1684"/>
      <c r="F3" s="1684"/>
      <c r="G3" s="1684"/>
      <c r="H3" s="1684"/>
    </row>
    <row r="4" spans="2:10" ht="33.75" customHeight="1" thickBot="1" x14ac:dyDescent="0.45">
      <c r="B4" s="1567">
        <v>1</v>
      </c>
      <c r="C4" s="1568" t="s">
        <v>1604</v>
      </c>
      <c r="D4" s="1569" t="s">
        <v>1605</v>
      </c>
      <c r="E4" s="1569" t="s">
        <v>1606</v>
      </c>
      <c r="F4" s="1569" t="s">
        <v>1607</v>
      </c>
      <c r="G4" s="1570" t="s">
        <v>1608</v>
      </c>
      <c r="H4" s="1569" t="s">
        <v>176</v>
      </c>
      <c r="J4" s="308"/>
    </row>
    <row r="5" spans="2:10" ht="30" customHeight="1" x14ac:dyDescent="0.4">
      <c r="B5" s="1613">
        <v>2</v>
      </c>
      <c r="C5" s="1604" t="s">
        <v>1613</v>
      </c>
      <c r="D5" s="1605">
        <v>4109222.0349999997</v>
      </c>
      <c r="E5" s="1605">
        <v>400000</v>
      </c>
      <c r="F5" s="1605">
        <v>213055.85335698631</v>
      </c>
      <c r="G5" s="1605">
        <v>1112557.4410999999</v>
      </c>
      <c r="H5" s="1606">
        <f t="shared" ref="H5:H13" si="0">+SUM(D5:G5)</f>
        <v>5834835.3294569869</v>
      </c>
    </row>
    <row r="6" spans="2:10" ht="30" customHeight="1" x14ac:dyDescent="0.4">
      <c r="B6" s="1614">
        <v>3</v>
      </c>
      <c r="C6" s="1607" t="s">
        <v>1614</v>
      </c>
      <c r="D6" s="1608">
        <v>0</v>
      </c>
      <c r="E6" s="1608">
        <v>0</v>
      </c>
      <c r="F6" s="1608">
        <v>0</v>
      </c>
      <c r="G6" s="1608">
        <v>0</v>
      </c>
      <c r="H6" s="1609">
        <f t="shared" si="0"/>
        <v>0</v>
      </c>
    </row>
    <row r="7" spans="2:10" ht="30" customHeight="1" x14ac:dyDescent="0.4">
      <c r="B7" s="1614">
        <v>4</v>
      </c>
      <c r="C7" s="1607" t="s">
        <v>1615</v>
      </c>
      <c r="D7" s="1608">
        <v>4109222.0349999997</v>
      </c>
      <c r="E7" s="1608">
        <v>400000</v>
      </c>
      <c r="F7" s="1608">
        <v>213055.85335698631</v>
      </c>
      <c r="G7" s="1608">
        <v>1112557.4410999999</v>
      </c>
      <c r="H7" s="1609">
        <f t="shared" si="0"/>
        <v>5834835.3294569869</v>
      </c>
    </row>
    <row r="8" spans="2:10" ht="30" customHeight="1" x14ac:dyDescent="0.4">
      <c r="B8" s="1614">
        <v>5</v>
      </c>
      <c r="C8" s="1607" t="s">
        <v>1616</v>
      </c>
      <c r="D8" s="1608">
        <v>4109222.0349999997</v>
      </c>
      <c r="E8" s="1608">
        <v>400000</v>
      </c>
      <c r="F8" s="1608">
        <v>213055.85335698631</v>
      </c>
      <c r="G8" s="1608">
        <v>1112557.4410999999</v>
      </c>
      <c r="H8" s="1609">
        <f t="shared" si="0"/>
        <v>5834835.3294569869</v>
      </c>
    </row>
    <row r="9" spans="2:10" ht="30" customHeight="1" x14ac:dyDescent="0.4">
      <c r="B9" s="1614">
        <v>6</v>
      </c>
      <c r="C9" s="1607" t="s">
        <v>1609</v>
      </c>
      <c r="D9" s="1608">
        <v>0</v>
      </c>
      <c r="E9" s="1608">
        <v>0</v>
      </c>
      <c r="F9" s="1608">
        <v>0</v>
      </c>
      <c r="G9" s="1608">
        <v>0</v>
      </c>
      <c r="H9" s="1609">
        <f t="shared" si="0"/>
        <v>0</v>
      </c>
    </row>
    <row r="10" spans="2:10" ht="30" customHeight="1" x14ac:dyDescent="0.4">
      <c r="B10" s="1614">
        <v>7</v>
      </c>
      <c r="C10" s="1607" t="s">
        <v>1617</v>
      </c>
      <c r="D10" s="1608">
        <v>0</v>
      </c>
      <c r="E10" s="1608">
        <v>0</v>
      </c>
      <c r="F10" s="1608">
        <v>7734.8451369863014</v>
      </c>
      <c r="G10" s="1608">
        <v>1112557.4410999999</v>
      </c>
      <c r="H10" s="1609">
        <f t="shared" si="0"/>
        <v>1120292.2862369863</v>
      </c>
    </row>
    <row r="11" spans="2:10" ht="30" customHeight="1" x14ac:dyDescent="0.4">
      <c r="B11" s="1614">
        <v>8</v>
      </c>
      <c r="C11" s="1607" t="s">
        <v>1618</v>
      </c>
      <c r="D11" s="1608">
        <v>0</v>
      </c>
      <c r="E11" s="1608">
        <v>0</v>
      </c>
      <c r="F11" s="1608">
        <v>205321.00822000002</v>
      </c>
      <c r="G11" s="1608">
        <v>0</v>
      </c>
      <c r="H11" s="1609">
        <f t="shared" si="0"/>
        <v>205321.00822000002</v>
      </c>
    </row>
    <row r="12" spans="2:10" ht="30" customHeight="1" x14ac:dyDescent="0.4">
      <c r="B12" s="1614">
        <v>9</v>
      </c>
      <c r="C12" s="1607" t="s">
        <v>1610</v>
      </c>
      <c r="D12" s="1608">
        <v>0</v>
      </c>
      <c r="E12" s="1608">
        <v>0</v>
      </c>
      <c r="F12" s="1608">
        <v>0</v>
      </c>
      <c r="G12" s="1608">
        <v>0</v>
      </c>
      <c r="H12" s="1609">
        <f t="shared" si="0"/>
        <v>0</v>
      </c>
    </row>
    <row r="13" spans="2:10" ht="30" customHeight="1" thickBot="1" x14ac:dyDescent="0.45">
      <c r="B13" s="1615">
        <v>10</v>
      </c>
      <c r="C13" s="1610" t="s">
        <v>1611</v>
      </c>
      <c r="D13" s="1611">
        <f>+D8</f>
        <v>4109222.0349999997</v>
      </c>
      <c r="E13" s="1611">
        <f>+E8</f>
        <v>400000</v>
      </c>
      <c r="F13" s="1611">
        <v>0</v>
      </c>
      <c r="G13" s="1611">
        <v>0</v>
      </c>
      <c r="H13" s="1612">
        <f t="shared" si="0"/>
        <v>4509222.0350000001</v>
      </c>
    </row>
    <row r="14" spans="2:10" ht="4.5" customHeight="1" x14ac:dyDescent="0.4"/>
    <row r="15" spans="2:10" ht="14.45" customHeight="1" x14ac:dyDescent="0.4">
      <c r="B15" s="1534" t="s">
        <v>1612</v>
      </c>
    </row>
    <row r="18" spans="3:7" ht="15" customHeight="1" x14ac:dyDescent="0.4"/>
    <row r="19" spans="3:7" ht="14.45" customHeight="1" x14ac:dyDescent="0.4">
      <c r="C19" s="1514"/>
      <c r="G19" s="1514"/>
    </row>
  </sheetData>
  <mergeCells count="1">
    <mergeCell ref="D3:H3"/>
  </mergeCells>
  <hyperlinks>
    <hyperlink ref="H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6" fitToWidth="2" orientation="portrait" r:id="rId1"/>
  <headerFooter>
    <oddHeader>&amp;L&amp;"Calibri,Regular"&amp;10&amp;K000000Confidential&amp;1#</oddHeader>
    <oddFooter>&amp;C1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22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10" style="2" customWidth="1"/>
    <col min="3" max="3" width="86.140625" style="2" customWidth="1"/>
    <col min="4" max="4" width="28.140625" style="2" customWidth="1"/>
    <col min="5" max="5" width="9.140625" style="2"/>
    <col min="6" max="6" width="14.28515625" style="2" bestFit="1" customWidth="1"/>
    <col min="7" max="16384" width="9.140625" style="2"/>
  </cols>
  <sheetData>
    <row r="1" spans="2:6" ht="50.25" customHeight="1" x14ac:dyDescent="0.4">
      <c r="B1" s="1685" t="s">
        <v>572</v>
      </c>
      <c r="C1" s="1686"/>
      <c r="D1" s="1686"/>
      <c r="F1" s="4" t="s">
        <v>6</v>
      </c>
    </row>
    <row r="2" spans="2:6" s="5" customFormat="1" ht="22.5" customHeight="1" x14ac:dyDescent="0.4">
      <c r="B2" s="5" t="s">
        <v>7</v>
      </c>
      <c r="C2" s="373"/>
      <c r="D2" s="373"/>
    </row>
    <row r="3" spans="2:6" s="5" customFormat="1" x14ac:dyDescent="0.4"/>
    <row r="4" spans="2:6" s="96" customFormat="1" ht="20.100000000000001" customHeight="1" x14ac:dyDescent="0.35">
      <c r="D4" s="53" t="s">
        <v>8</v>
      </c>
    </row>
    <row r="5" spans="2:6" s="96" customFormat="1" ht="20.100000000000001" customHeight="1" thickBot="1" x14ac:dyDescent="0.4">
      <c r="D5" s="372" t="s">
        <v>571</v>
      </c>
    </row>
    <row r="6" spans="2:6" s="171" customFormat="1" ht="24.95" customHeight="1" x14ac:dyDescent="0.25">
      <c r="B6" s="371">
        <v>1</v>
      </c>
      <c r="C6" s="370" t="s">
        <v>570</v>
      </c>
      <c r="D6" s="369">
        <v>54589810.373999998</v>
      </c>
    </row>
    <row r="7" spans="2:6" s="171" customFormat="1" ht="24.95" customHeight="1" x14ac:dyDescent="0.25">
      <c r="B7" s="367">
        <v>2</v>
      </c>
      <c r="C7" s="149" t="s">
        <v>569</v>
      </c>
      <c r="D7" s="368">
        <v>-317442.5549999997</v>
      </c>
    </row>
    <row r="8" spans="2:6" s="171" customFormat="1" ht="24.95" customHeight="1" x14ac:dyDescent="0.25">
      <c r="B8" s="367">
        <v>3</v>
      </c>
      <c r="C8" s="149" t="s">
        <v>568</v>
      </c>
      <c r="D8" s="368">
        <v>-540906.21310000005</v>
      </c>
    </row>
    <row r="9" spans="2:6" s="171" customFormat="1" ht="24.95" customHeight="1" x14ac:dyDescent="0.25">
      <c r="B9" s="367">
        <v>4</v>
      </c>
      <c r="C9" s="149" t="s">
        <v>567</v>
      </c>
      <c r="D9" s="368">
        <v>0</v>
      </c>
    </row>
    <row r="10" spans="2:6" s="171" customFormat="1" ht="24.95" customHeight="1" x14ac:dyDescent="0.25">
      <c r="B10" s="367">
        <v>5</v>
      </c>
      <c r="C10" s="149" t="s">
        <v>566</v>
      </c>
      <c r="D10" s="368">
        <v>0</v>
      </c>
    </row>
    <row r="11" spans="2:6" s="171" customFormat="1" ht="24.95" customHeight="1" x14ac:dyDescent="0.25">
      <c r="B11" s="367">
        <v>6</v>
      </c>
      <c r="C11" s="149" t="s">
        <v>565</v>
      </c>
      <c r="D11" s="368">
        <v>0</v>
      </c>
    </row>
    <row r="12" spans="2:6" s="171" customFormat="1" ht="24.95" customHeight="1" x14ac:dyDescent="0.25">
      <c r="B12" s="367">
        <v>7</v>
      </c>
      <c r="C12" s="149" t="s">
        <v>564</v>
      </c>
      <c r="D12" s="368">
        <v>-9.4587448984384537E-11</v>
      </c>
    </row>
    <row r="13" spans="2:6" s="171" customFormat="1" ht="24.95" customHeight="1" x14ac:dyDescent="0.25">
      <c r="B13" s="367">
        <v>8</v>
      </c>
      <c r="C13" s="149" t="s">
        <v>563</v>
      </c>
      <c r="D13" s="366">
        <v>-1364674.2378476069</v>
      </c>
    </row>
    <row r="14" spans="2:6" s="171" customFormat="1" ht="24.95" customHeight="1" x14ac:dyDescent="0.25">
      <c r="B14" s="367">
        <v>9</v>
      </c>
      <c r="C14" s="149" t="s">
        <v>562</v>
      </c>
      <c r="D14" s="366">
        <v>1127125.5518748609</v>
      </c>
    </row>
    <row r="15" spans="2:6" s="171" customFormat="1" ht="24.95" customHeight="1" x14ac:dyDescent="0.25">
      <c r="B15" s="367">
        <v>10</v>
      </c>
      <c r="C15" s="149" t="s">
        <v>561</v>
      </c>
      <c r="D15" s="366">
        <v>1854438.518366962</v>
      </c>
    </row>
    <row r="16" spans="2:6" s="171" customFormat="1" ht="24.95" customHeight="1" x14ac:dyDescent="0.25">
      <c r="B16" s="367">
        <v>11</v>
      </c>
      <c r="C16" s="149" t="s">
        <v>560</v>
      </c>
      <c r="D16" s="366">
        <v>0</v>
      </c>
    </row>
    <row r="17" spans="2:4" s="171" customFormat="1" ht="24.95" customHeight="1" x14ac:dyDescent="0.25">
      <c r="B17" s="367" t="s">
        <v>559</v>
      </c>
      <c r="C17" s="149" t="s">
        <v>558</v>
      </c>
      <c r="D17" s="366">
        <v>0</v>
      </c>
    </row>
    <row r="18" spans="2:4" s="171" customFormat="1" ht="24.95" customHeight="1" x14ac:dyDescent="0.25">
      <c r="B18" s="367" t="s">
        <v>557</v>
      </c>
      <c r="C18" s="149" t="s">
        <v>556</v>
      </c>
      <c r="D18" s="366">
        <v>0</v>
      </c>
    </row>
    <row r="19" spans="2:4" s="171" customFormat="1" ht="24.95" customHeight="1" x14ac:dyDescent="0.25">
      <c r="B19" s="365">
        <v>12</v>
      </c>
      <c r="C19" s="364" t="s">
        <v>555</v>
      </c>
      <c r="D19" s="363">
        <v>172042.14073474985</v>
      </c>
    </row>
    <row r="20" spans="2:4" s="171" customFormat="1" ht="24.95" customHeight="1" thickBot="1" x14ac:dyDescent="0.3">
      <c r="B20" s="362">
        <v>13</v>
      </c>
      <c r="C20" s="361" t="s">
        <v>47</v>
      </c>
      <c r="D20" s="360">
        <f>SUM(D6:D19)</f>
        <v>55520393.579028964</v>
      </c>
    </row>
    <row r="21" spans="2:4" s="12" customFormat="1" ht="16.5" x14ac:dyDescent="0.35"/>
    <row r="22" spans="2:4" s="12" customFormat="1" ht="16.5" x14ac:dyDescent="0.35"/>
  </sheetData>
  <mergeCells count="1">
    <mergeCell ref="B1:D1"/>
  </mergeCells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7" fitToWidth="2" orientation="portrait" r:id="rId1"/>
  <headerFooter>
    <oddHeader>&amp;L&amp;"Calibri,Regular"&amp;10&amp;K000000Confidential&amp;1#</oddHeader>
    <oddFooter>&amp;C1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84"/>
  <sheetViews>
    <sheetView showGridLines="0" zoomScale="85" zoomScaleNormal="85" zoomScalePageLayoutView="60" workbookViewId="0"/>
  </sheetViews>
  <sheetFormatPr defaultColWidth="9.140625" defaultRowHeight="43.5" customHeight="1" x14ac:dyDescent="0.4"/>
  <cols>
    <col min="1" max="1" width="4.7109375" style="2" customWidth="1"/>
    <col min="2" max="2" width="8.5703125" style="374" customWidth="1"/>
    <col min="3" max="3" width="91.7109375" style="2" customWidth="1"/>
    <col min="4" max="5" width="19" style="2" customWidth="1"/>
    <col min="6" max="6" width="9.140625" style="2"/>
    <col min="7" max="8" width="14" style="2" bestFit="1" customWidth="1"/>
    <col min="9" max="16384" width="9.140625" style="2"/>
  </cols>
  <sheetData>
    <row r="1" spans="1:7" ht="25.5" customHeight="1" x14ac:dyDescent="0.5">
      <c r="A1" s="437"/>
      <c r="B1" s="1" t="s">
        <v>1735</v>
      </c>
      <c r="G1" s="4" t="s">
        <v>6</v>
      </c>
    </row>
    <row r="2" spans="1:7" ht="22.5" customHeight="1" x14ac:dyDescent="0.4">
      <c r="B2" s="5" t="s">
        <v>7</v>
      </c>
      <c r="C2" s="5"/>
      <c r="D2" s="5"/>
      <c r="E2" s="5"/>
    </row>
    <row r="3" spans="1:7" s="191" customFormat="1" ht="34.5" customHeight="1" x14ac:dyDescent="0.35">
      <c r="B3" s="1318"/>
      <c r="C3" s="1332"/>
      <c r="D3" s="1688" t="s">
        <v>662</v>
      </c>
      <c r="E3" s="1688"/>
    </row>
    <row r="4" spans="1:7" s="191" customFormat="1" ht="18" customHeight="1" x14ac:dyDescent="0.35">
      <c r="B4" s="1689"/>
      <c r="C4" s="1689"/>
      <c r="D4" s="436" t="s">
        <v>8</v>
      </c>
      <c r="E4" s="436" t="s">
        <v>9</v>
      </c>
    </row>
    <row r="5" spans="1:7" s="191" customFormat="1" ht="16.5" x14ac:dyDescent="0.35">
      <c r="B5" s="1689"/>
      <c r="C5" s="1689"/>
      <c r="D5" s="435">
        <v>45291</v>
      </c>
      <c r="E5" s="435">
        <v>44926</v>
      </c>
    </row>
    <row r="6" spans="1:7" s="377" customFormat="1" ht="25.15" customHeight="1" thickBot="1" x14ac:dyDescent="0.4">
      <c r="B6" s="1687" t="s">
        <v>661</v>
      </c>
      <c r="C6" s="1687"/>
      <c r="D6" s="1687"/>
      <c r="E6" s="1687"/>
    </row>
    <row r="7" spans="1:7" s="377" customFormat="1" ht="25.15" customHeight="1" x14ac:dyDescent="0.35">
      <c r="B7" s="406">
        <v>1</v>
      </c>
      <c r="C7" s="425" t="s">
        <v>660</v>
      </c>
      <c r="D7" s="424">
        <v>52323529.475900002</v>
      </c>
      <c r="E7" s="410">
        <v>54610343.347465798</v>
      </c>
    </row>
    <row r="8" spans="1:7" s="377" customFormat="1" ht="25.15" customHeight="1" x14ac:dyDescent="0.35">
      <c r="B8" s="401">
        <v>2</v>
      </c>
      <c r="C8" s="400" t="s">
        <v>659</v>
      </c>
      <c r="D8" s="419">
        <v>0</v>
      </c>
      <c r="E8" s="418">
        <v>0</v>
      </c>
    </row>
    <row r="9" spans="1:7" s="377" customFormat="1" ht="25.15" customHeight="1" x14ac:dyDescent="0.35">
      <c r="B9" s="401">
        <v>3</v>
      </c>
      <c r="C9" s="400" t="s">
        <v>658</v>
      </c>
      <c r="D9" s="419">
        <v>0</v>
      </c>
      <c r="E9" s="418">
        <v>0</v>
      </c>
    </row>
    <row r="10" spans="1:7" s="377" customFormat="1" ht="25.15" customHeight="1" x14ac:dyDescent="0.35">
      <c r="B10" s="401">
        <v>4</v>
      </c>
      <c r="C10" s="400" t="s">
        <v>657</v>
      </c>
      <c r="D10" s="419">
        <v>0</v>
      </c>
      <c r="E10" s="418">
        <v>0</v>
      </c>
    </row>
    <row r="11" spans="1:7" s="377" customFormat="1" ht="25.15" customHeight="1" x14ac:dyDescent="0.35">
      <c r="B11" s="401">
        <v>5</v>
      </c>
      <c r="C11" s="434" t="s">
        <v>656</v>
      </c>
      <c r="D11" s="419">
        <v>0</v>
      </c>
      <c r="E11" s="418">
        <v>0</v>
      </c>
    </row>
    <row r="12" spans="1:7" s="377" customFormat="1" ht="25.15" customHeight="1" x14ac:dyDescent="0.35">
      <c r="B12" s="421">
        <v>6</v>
      </c>
      <c r="C12" s="400" t="s">
        <v>655</v>
      </c>
      <c r="D12" s="419">
        <v>-156351.82127000001</v>
      </c>
      <c r="E12" s="418">
        <v>20970.679968799999</v>
      </c>
    </row>
    <row r="13" spans="1:7" s="377" customFormat="1" ht="25.15" customHeight="1" x14ac:dyDescent="0.35">
      <c r="B13" s="433">
        <v>7</v>
      </c>
      <c r="C13" s="432" t="s">
        <v>654</v>
      </c>
      <c r="D13" s="415">
        <f>+SUM(D7:D12)</f>
        <v>52167177.654630005</v>
      </c>
      <c r="E13" s="415">
        <f>+SUM(E7:E12)</f>
        <v>54631314.027434595</v>
      </c>
    </row>
    <row r="14" spans="1:7" s="377" customFormat="1" ht="25.15" customHeight="1" thickBot="1" x14ac:dyDescent="0.4">
      <c r="B14" s="1690" t="s">
        <v>653</v>
      </c>
      <c r="C14" s="1690"/>
      <c r="D14" s="1690"/>
      <c r="E14" s="1690"/>
    </row>
    <row r="15" spans="1:7" s="377" customFormat="1" ht="25.15" customHeight="1" x14ac:dyDescent="0.35">
      <c r="B15" s="426">
        <v>8</v>
      </c>
      <c r="C15" s="425" t="s">
        <v>652</v>
      </c>
      <c r="D15" s="411">
        <v>360863.99768485199</v>
      </c>
      <c r="E15" s="410">
        <v>831462.33357042121</v>
      </c>
    </row>
    <row r="16" spans="1:7" s="377" customFormat="1" ht="25.15" customHeight="1" x14ac:dyDescent="0.35">
      <c r="B16" s="401" t="s">
        <v>651</v>
      </c>
      <c r="C16" s="420" t="s">
        <v>650</v>
      </c>
      <c r="D16" s="419">
        <v>0</v>
      </c>
      <c r="E16" s="418">
        <v>0</v>
      </c>
    </row>
    <row r="17" spans="2:5" s="377" customFormat="1" ht="25.15" customHeight="1" x14ac:dyDescent="0.35">
      <c r="B17" s="401">
        <v>9</v>
      </c>
      <c r="C17" s="400" t="s">
        <v>649</v>
      </c>
      <c r="D17" s="422">
        <v>245953.96598228099</v>
      </c>
      <c r="E17" s="418">
        <v>401049.61041116499</v>
      </c>
    </row>
    <row r="18" spans="2:5" s="377" customFormat="1" ht="25.15" customHeight="1" x14ac:dyDescent="0.35">
      <c r="B18" s="401" t="s">
        <v>648</v>
      </c>
      <c r="C18" s="431" t="s">
        <v>647</v>
      </c>
      <c r="D18" s="419">
        <v>0</v>
      </c>
      <c r="E18" s="418">
        <v>0</v>
      </c>
    </row>
    <row r="19" spans="2:5" s="377" customFormat="1" ht="25.15" customHeight="1" x14ac:dyDescent="0.35">
      <c r="B19" s="401" t="s">
        <v>646</v>
      </c>
      <c r="C19" s="431" t="s">
        <v>645</v>
      </c>
      <c r="D19" s="419">
        <v>0</v>
      </c>
      <c r="E19" s="418">
        <v>0</v>
      </c>
    </row>
    <row r="20" spans="2:5" s="377" customFormat="1" ht="25.15" customHeight="1" x14ac:dyDescent="0.35">
      <c r="B20" s="401">
        <v>10</v>
      </c>
      <c r="C20" s="430" t="s">
        <v>644</v>
      </c>
      <c r="D20" s="422">
        <v>-235166.10950999998</v>
      </c>
      <c r="E20" s="418">
        <v>-465130.37953762605</v>
      </c>
    </row>
    <row r="21" spans="2:5" s="377" customFormat="1" ht="25.15" customHeight="1" x14ac:dyDescent="0.35">
      <c r="B21" s="401" t="s">
        <v>643</v>
      </c>
      <c r="C21" s="430" t="s">
        <v>642</v>
      </c>
      <c r="D21" s="419">
        <v>0</v>
      </c>
      <c r="E21" s="418">
        <v>0</v>
      </c>
    </row>
    <row r="22" spans="2:5" s="377" customFormat="1" ht="25.15" customHeight="1" x14ac:dyDescent="0.35">
      <c r="B22" s="401" t="s">
        <v>641</v>
      </c>
      <c r="C22" s="430" t="s">
        <v>640</v>
      </c>
      <c r="D22" s="422">
        <v>0</v>
      </c>
      <c r="E22" s="418">
        <v>0</v>
      </c>
    </row>
    <row r="23" spans="2:5" s="377" customFormat="1" ht="25.15" customHeight="1" x14ac:dyDescent="0.35">
      <c r="B23" s="401">
        <v>11</v>
      </c>
      <c r="C23" s="400" t="s">
        <v>639</v>
      </c>
      <c r="D23" s="419">
        <v>0</v>
      </c>
      <c r="E23" s="418">
        <v>0</v>
      </c>
    </row>
    <row r="24" spans="2:5" s="377" customFormat="1" ht="25.15" customHeight="1" x14ac:dyDescent="0.35">
      <c r="B24" s="401">
        <v>12</v>
      </c>
      <c r="C24" s="400" t="s">
        <v>638</v>
      </c>
      <c r="D24" s="419">
        <v>0</v>
      </c>
      <c r="E24" s="418">
        <v>0</v>
      </c>
    </row>
    <row r="25" spans="2:5" s="377" customFormat="1" ht="25.15" customHeight="1" x14ac:dyDescent="0.35">
      <c r="B25" s="428">
        <v>13</v>
      </c>
      <c r="C25" s="408" t="s">
        <v>637</v>
      </c>
      <c r="D25" s="427">
        <f>+SUM(D15:D24)</f>
        <v>371651.85415713303</v>
      </c>
      <c r="E25" s="429">
        <f>+SUM(E15:E24)</f>
        <v>767381.5644439602</v>
      </c>
    </row>
    <row r="26" spans="2:5" s="377" customFormat="1" ht="25.15" customHeight="1" thickBot="1" x14ac:dyDescent="0.4">
      <c r="B26" s="1687" t="s">
        <v>636</v>
      </c>
      <c r="C26" s="1687"/>
      <c r="D26" s="1687"/>
      <c r="E26" s="1687"/>
    </row>
    <row r="27" spans="2:5" s="377" customFormat="1" ht="25.15" customHeight="1" x14ac:dyDescent="0.35">
      <c r="B27" s="406">
        <v>14</v>
      </c>
      <c r="C27" s="425" t="s">
        <v>635</v>
      </c>
      <c r="D27" s="411">
        <v>0</v>
      </c>
      <c r="E27" s="410">
        <v>0</v>
      </c>
    </row>
    <row r="28" spans="2:5" s="377" customFormat="1" ht="25.15" customHeight="1" x14ac:dyDescent="0.35">
      <c r="B28" s="421">
        <v>15</v>
      </c>
      <c r="C28" s="400" t="s">
        <v>634</v>
      </c>
      <c r="D28" s="419">
        <v>823587.30744222295</v>
      </c>
      <c r="E28" s="418">
        <v>0</v>
      </c>
    </row>
    <row r="29" spans="2:5" s="377" customFormat="1" ht="25.15" customHeight="1" x14ac:dyDescent="0.35">
      <c r="B29" s="421">
        <v>16</v>
      </c>
      <c r="C29" s="400" t="s">
        <v>633</v>
      </c>
      <c r="D29" s="419">
        <v>303538.24443263799</v>
      </c>
      <c r="E29" s="418">
        <v>0</v>
      </c>
    </row>
    <row r="30" spans="2:5" s="377" customFormat="1" ht="25.15" customHeight="1" x14ac:dyDescent="0.35">
      <c r="B30" s="401" t="s">
        <v>632</v>
      </c>
      <c r="C30" s="400" t="s">
        <v>631</v>
      </c>
      <c r="D30" s="419">
        <v>0</v>
      </c>
      <c r="E30" s="418">
        <v>0</v>
      </c>
    </row>
    <row r="31" spans="2:5" s="377" customFormat="1" ht="25.15" customHeight="1" x14ac:dyDescent="0.35">
      <c r="B31" s="401">
        <v>17</v>
      </c>
      <c r="C31" s="400" t="s">
        <v>630</v>
      </c>
      <c r="D31" s="419">
        <v>0</v>
      </c>
      <c r="E31" s="418">
        <v>0</v>
      </c>
    </row>
    <row r="32" spans="2:5" s="377" customFormat="1" ht="25.15" customHeight="1" x14ac:dyDescent="0.35">
      <c r="B32" s="401" t="s">
        <v>629</v>
      </c>
      <c r="C32" s="400" t="s">
        <v>628</v>
      </c>
      <c r="D32" s="419">
        <v>0</v>
      </c>
      <c r="E32" s="418">
        <v>0</v>
      </c>
    </row>
    <row r="33" spans="2:5" s="377" customFormat="1" ht="25.15" customHeight="1" x14ac:dyDescent="0.35">
      <c r="B33" s="428">
        <v>18</v>
      </c>
      <c r="C33" s="408" t="s">
        <v>627</v>
      </c>
      <c r="D33" s="415">
        <f>SUM(D27:D32)</f>
        <v>1127125.5518748609</v>
      </c>
      <c r="E33" s="415">
        <f>SUM(E27:E32)</f>
        <v>0</v>
      </c>
    </row>
    <row r="34" spans="2:5" s="377" customFormat="1" ht="25.15" customHeight="1" thickBot="1" x14ac:dyDescent="0.4">
      <c r="B34" s="1687" t="s">
        <v>626</v>
      </c>
      <c r="C34" s="1687"/>
      <c r="D34" s="1687"/>
      <c r="E34" s="1687"/>
    </row>
    <row r="35" spans="2:5" s="377" customFormat="1" ht="25.15" customHeight="1" x14ac:dyDescent="0.35">
      <c r="B35" s="406">
        <v>19</v>
      </c>
      <c r="C35" s="425" t="s">
        <v>625</v>
      </c>
      <c r="D35" s="411">
        <v>9514186.5551284403</v>
      </c>
      <c r="E35" s="410">
        <v>9778462.0804455895</v>
      </c>
    </row>
    <row r="36" spans="2:5" s="377" customFormat="1" ht="25.15" customHeight="1" x14ac:dyDescent="0.35">
      <c r="B36" s="421">
        <v>20</v>
      </c>
      <c r="C36" s="400" t="s">
        <v>624</v>
      </c>
      <c r="D36" s="422">
        <v>-7659748.0367614785</v>
      </c>
      <c r="E36" s="422">
        <v>-8051473.2929914109</v>
      </c>
    </row>
    <row r="37" spans="2:5" s="377" customFormat="1" ht="25.15" customHeight="1" x14ac:dyDescent="0.35">
      <c r="B37" s="421">
        <v>21</v>
      </c>
      <c r="C37" s="400" t="s">
        <v>623</v>
      </c>
      <c r="D37" s="418">
        <v>0</v>
      </c>
      <c r="E37" s="418">
        <v>0</v>
      </c>
    </row>
    <row r="38" spans="2:5" s="377" customFormat="1" ht="25.15" customHeight="1" x14ac:dyDescent="0.35">
      <c r="B38" s="428">
        <v>22</v>
      </c>
      <c r="C38" s="408" t="s">
        <v>622</v>
      </c>
      <c r="D38" s="427">
        <f>SUM(D35:D37)</f>
        <v>1854438.5183669617</v>
      </c>
      <c r="E38" s="427">
        <f>SUM(E35:E37)</f>
        <v>1726988.7874541786</v>
      </c>
    </row>
    <row r="39" spans="2:5" s="377" customFormat="1" ht="25.15" customHeight="1" x14ac:dyDescent="0.35">
      <c r="B39" s="1486"/>
      <c r="C39" s="1487"/>
      <c r="D39" s="1488"/>
      <c r="E39" s="1488"/>
    </row>
    <row r="40" spans="2:5" s="191" customFormat="1" ht="34.5" customHeight="1" x14ac:dyDescent="0.35">
      <c r="B40" s="1437"/>
      <c r="C40" s="1438"/>
      <c r="D40" s="1688" t="s">
        <v>662</v>
      </c>
      <c r="E40" s="1688"/>
    </row>
    <row r="41" spans="2:5" s="191" customFormat="1" ht="18" customHeight="1" x14ac:dyDescent="0.35">
      <c r="B41" s="1689"/>
      <c r="C41" s="1689"/>
      <c r="D41" s="436" t="s">
        <v>8</v>
      </c>
      <c r="E41" s="436" t="s">
        <v>9</v>
      </c>
    </row>
    <row r="42" spans="2:5" s="191" customFormat="1" ht="16.5" x14ac:dyDescent="0.35">
      <c r="B42" s="1689"/>
      <c r="C42" s="1689"/>
      <c r="D42" s="435">
        <v>45291</v>
      </c>
      <c r="E42" s="435">
        <v>44926</v>
      </c>
    </row>
    <row r="43" spans="2:5" s="377" customFormat="1" ht="25.15" customHeight="1" thickBot="1" x14ac:dyDescent="0.4">
      <c r="B43" s="1687" t="s">
        <v>621</v>
      </c>
      <c r="C43" s="1687"/>
      <c r="D43" s="1687"/>
      <c r="E43" s="1687"/>
    </row>
    <row r="44" spans="2:5" s="377" customFormat="1" ht="25.15" customHeight="1" x14ac:dyDescent="0.35">
      <c r="B44" s="426" t="s">
        <v>620</v>
      </c>
      <c r="C44" s="425" t="s">
        <v>619</v>
      </c>
      <c r="D44" s="424">
        <v>0</v>
      </c>
      <c r="E44" s="410">
        <v>0</v>
      </c>
    </row>
    <row r="45" spans="2:5" s="377" customFormat="1" ht="25.15" customHeight="1" x14ac:dyDescent="0.35">
      <c r="B45" s="401" t="s">
        <v>618</v>
      </c>
      <c r="C45" s="400" t="s">
        <v>617</v>
      </c>
      <c r="D45" s="419">
        <v>0</v>
      </c>
      <c r="E45" s="418">
        <v>0</v>
      </c>
    </row>
    <row r="46" spans="2:5" s="377" customFormat="1" ht="25.15" customHeight="1" x14ac:dyDescent="0.35">
      <c r="B46" s="421" t="s">
        <v>616</v>
      </c>
      <c r="C46" s="420" t="s">
        <v>615</v>
      </c>
      <c r="D46" s="419">
        <v>0</v>
      </c>
      <c r="E46" s="418">
        <v>0</v>
      </c>
    </row>
    <row r="47" spans="2:5" s="377" customFormat="1" ht="25.15" customHeight="1" x14ac:dyDescent="0.35">
      <c r="B47" s="421" t="s">
        <v>614</v>
      </c>
      <c r="C47" s="420" t="s">
        <v>613</v>
      </c>
      <c r="D47" s="422">
        <v>0</v>
      </c>
      <c r="E47" s="418">
        <v>0</v>
      </c>
    </row>
    <row r="48" spans="2:5" s="377" customFormat="1" ht="25.15" customHeight="1" x14ac:dyDescent="0.35">
      <c r="B48" s="421" t="s">
        <v>612</v>
      </c>
      <c r="C48" s="423" t="s">
        <v>611</v>
      </c>
      <c r="D48" s="422">
        <v>0</v>
      </c>
      <c r="E48" s="418">
        <v>0</v>
      </c>
    </row>
    <row r="49" spans="2:5" s="377" customFormat="1" ht="25.15" customHeight="1" x14ac:dyDescent="0.35">
      <c r="B49" s="421" t="s">
        <v>610</v>
      </c>
      <c r="C49" s="420" t="s">
        <v>609</v>
      </c>
      <c r="D49" s="419">
        <v>0</v>
      </c>
      <c r="E49" s="418">
        <v>0</v>
      </c>
    </row>
    <row r="50" spans="2:5" s="377" customFormat="1" ht="25.15" customHeight="1" x14ac:dyDescent="0.35">
      <c r="B50" s="421" t="s">
        <v>608</v>
      </c>
      <c r="C50" s="420" t="s">
        <v>607</v>
      </c>
      <c r="D50" s="419">
        <v>0</v>
      </c>
      <c r="E50" s="418">
        <v>0</v>
      </c>
    </row>
    <row r="51" spans="2:5" s="377" customFormat="1" ht="25.15" customHeight="1" x14ac:dyDescent="0.35">
      <c r="B51" s="421" t="s">
        <v>606</v>
      </c>
      <c r="C51" s="420" t="s">
        <v>605</v>
      </c>
      <c r="D51" s="419">
        <v>0</v>
      </c>
      <c r="E51" s="418">
        <v>0</v>
      </c>
    </row>
    <row r="52" spans="2:5" s="377" customFormat="1" ht="25.15" customHeight="1" x14ac:dyDescent="0.35">
      <c r="B52" s="421" t="s">
        <v>604</v>
      </c>
      <c r="C52" s="420" t="s">
        <v>603</v>
      </c>
      <c r="D52" s="419">
        <v>0</v>
      </c>
      <c r="E52" s="418">
        <v>0</v>
      </c>
    </row>
    <row r="53" spans="2:5" s="377" customFormat="1" ht="25.15" customHeight="1" x14ac:dyDescent="0.35">
      <c r="B53" s="421" t="s">
        <v>602</v>
      </c>
      <c r="C53" s="420" t="s">
        <v>601</v>
      </c>
      <c r="D53" s="419">
        <v>0</v>
      </c>
      <c r="E53" s="418">
        <v>0</v>
      </c>
    </row>
    <row r="54" spans="2:5" s="377" customFormat="1" ht="25.15" customHeight="1" x14ac:dyDescent="0.35">
      <c r="B54" s="417" t="s">
        <v>600</v>
      </c>
      <c r="C54" s="416" t="s">
        <v>599</v>
      </c>
      <c r="D54" s="415">
        <f>+SUM(D44:D53)</f>
        <v>0</v>
      </c>
      <c r="E54" s="414">
        <v>0</v>
      </c>
    </row>
    <row r="55" spans="2:5" s="377" customFormat="1" ht="25.15" customHeight="1" thickBot="1" x14ac:dyDescent="0.4">
      <c r="B55" s="1687" t="s">
        <v>598</v>
      </c>
      <c r="C55" s="1687"/>
      <c r="D55" s="1687"/>
      <c r="E55" s="1687"/>
    </row>
    <row r="56" spans="2:5" s="377" customFormat="1" ht="25.15" customHeight="1" x14ac:dyDescent="0.35">
      <c r="B56" s="413">
        <v>23</v>
      </c>
      <c r="C56" s="412" t="s">
        <v>282</v>
      </c>
      <c r="D56" s="411">
        <v>3055266.3988999999</v>
      </c>
      <c r="E56" s="410">
        <v>3107748.0631788</v>
      </c>
    </row>
    <row r="57" spans="2:5" s="377" customFormat="1" ht="25.15" customHeight="1" x14ac:dyDescent="0.35">
      <c r="B57" s="409">
        <v>24</v>
      </c>
      <c r="C57" s="408" t="s">
        <v>47</v>
      </c>
      <c r="D57" s="407">
        <f>+D13+D25+D33+D38+D54</f>
        <v>55520393.579028964</v>
      </c>
      <c r="E57" s="407">
        <f>+E13+E25+E33+E38+E54</f>
        <v>57125684.379332736</v>
      </c>
    </row>
    <row r="58" spans="2:5" s="377" customFormat="1" ht="25.15" customHeight="1" thickBot="1" x14ac:dyDescent="0.4">
      <c r="B58" s="1687" t="s">
        <v>46</v>
      </c>
      <c r="C58" s="1687"/>
      <c r="D58" s="1687"/>
      <c r="E58" s="1687"/>
    </row>
    <row r="59" spans="2:5" s="377" customFormat="1" ht="25.15" customHeight="1" x14ac:dyDescent="0.35">
      <c r="B59" s="406">
        <v>25</v>
      </c>
      <c r="C59" s="405" t="s">
        <v>48</v>
      </c>
      <c r="D59" s="404">
        <f>+IFERROR(D56/D57,"-")</f>
        <v>5.5029624286633806E-2</v>
      </c>
      <c r="E59" s="404">
        <f>+IFERROR(E56/E57,"-")</f>
        <v>5.4401940159567515E-2</v>
      </c>
    </row>
    <row r="60" spans="2:5" s="377" customFormat="1" ht="25.15" customHeight="1" x14ac:dyDescent="0.35">
      <c r="B60" s="401" t="s">
        <v>597</v>
      </c>
      <c r="C60" s="400" t="s">
        <v>596</v>
      </c>
      <c r="D60" s="403">
        <f>+IFERROR(D56/(D57-D46-D47),"-")</f>
        <v>5.5029624286633806E-2</v>
      </c>
      <c r="E60" s="403">
        <f>+IFERROR(E56/(E57-E46-E47),"-")</f>
        <v>5.4401940159567515E-2</v>
      </c>
    </row>
    <row r="61" spans="2:5" s="377" customFormat="1" ht="25.15" customHeight="1" x14ac:dyDescent="0.35">
      <c r="B61" s="401" t="s">
        <v>595</v>
      </c>
      <c r="C61" s="400" t="s">
        <v>594</v>
      </c>
      <c r="D61" s="403">
        <f>+D56/(D57-'22'!D9)</f>
        <v>5.5029624286633806E-2</v>
      </c>
      <c r="E61" s="403">
        <f>+E56/(E57-'22'!E9)</f>
        <v>5.4401940159567515E-2</v>
      </c>
    </row>
    <row r="62" spans="2:5" s="377" customFormat="1" ht="25.15" customHeight="1" x14ac:dyDescent="0.35">
      <c r="B62" s="401">
        <v>26</v>
      </c>
      <c r="C62" s="400" t="s">
        <v>593</v>
      </c>
      <c r="D62" s="403">
        <v>0.03</v>
      </c>
      <c r="E62" s="403">
        <v>0.03</v>
      </c>
    </row>
    <row r="63" spans="2:5" s="377" customFormat="1" ht="25.15" customHeight="1" x14ac:dyDescent="0.35">
      <c r="B63" s="401" t="s">
        <v>592</v>
      </c>
      <c r="C63" s="400" t="s">
        <v>591</v>
      </c>
      <c r="D63" s="402">
        <v>0</v>
      </c>
      <c r="E63" s="398">
        <v>0</v>
      </c>
    </row>
    <row r="64" spans="2:5" s="377" customFormat="1" ht="25.15" customHeight="1" x14ac:dyDescent="0.35">
      <c r="B64" s="401" t="s">
        <v>590</v>
      </c>
      <c r="C64" s="400" t="s">
        <v>589</v>
      </c>
      <c r="D64" s="399">
        <v>0</v>
      </c>
      <c r="E64" s="398">
        <v>0</v>
      </c>
    </row>
    <row r="65" spans="2:5" s="377" customFormat="1" ht="25.15" customHeight="1" x14ac:dyDescent="0.35">
      <c r="B65" s="401">
        <v>27</v>
      </c>
      <c r="C65" s="400" t="s">
        <v>588</v>
      </c>
      <c r="D65" s="399">
        <v>0</v>
      </c>
      <c r="E65" s="398">
        <v>0</v>
      </c>
    </row>
    <row r="66" spans="2:5" s="377" customFormat="1" ht="25.15" customHeight="1" x14ac:dyDescent="0.35">
      <c r="B66" s="397" t="s">
        <v>587</v>
      </c>
      <c r="C66" s="396" t="s">
        <v>586</v>
      </c>
      <c r="D66" s="395">
        <f>+D62+D63+D64</f>
        <v>0.03</v>
      </c>
      <c r="E66" s="394">
        <f>+E62+E63+E64</f>
        <v>0.03</v>
      </c>
    </row>
    <row r="67" spans="2:5" s="377" customFormat="1" ht="25.15" customHeight="1" thickBot="1" x14ac:dyDescent="0.4">
      <c r="B67" s="1687" t="s">
        <v>585</v>
      </c>
      <c r="C67" s="1687"/>
      <c r="D67" s="1687"/>
      <c r="E67" s="1687"/>
    </row>
    <row r="68" spans="2:5" s="377" customFormat="1" ht="25.15" customHeight="1" x14ac:dyDescent="0.35">
      <c r="B68" s="393" t="s">
        <v>584</v>
      </c>
      <c r="C68" s="392" t="s">
        <v>583</v>
      </c>
      <c r="D68" s="391" t="s">
        <v>582</v>
      </c>
      <c r="E68" s="391" t="s">
        <v>582</v>
      </c>
    </row>
    <row r="69" spans="2:5" s="377" customFormat="1" ht="25.15" customHeight="1" thickBot="1" x14ac:dyDescent="0.4">
      <c r="B69" s="1687" t="s">
        <v>581</v>
      </c>
      <c r="C69" s="1687"/>
      <c r="D69" s="1687"/>
      <c r="E69" s="1687"/>
    </row>
    <row r="70" spans="2:5" s="377" customFormat="1" ht="35.25" customHeight="1" x14ac:dyDescent="0.35">
      <c r="B70" s="390">
        <v>28</v>
      </c>
      <c r="C70" s="389" t="s">
        <v>580</v>
      </c>
      <c r="D70" s="388">
        <v>0</v>
      </c>
      <c r="E70" s="388">
        <v>0</v>
      </c>
    </row>
    <row r="71" spans="2:5" s="377" customFormat="1" ht="35.25" customHeight="1" x14ac:dyDescent="0.35">
      <c r="B71" s="385">
        <v>29</v>
      </c>
      <c r="C71" s="384" t="s">
        <v>579</v>
      </c>
      <c r="D71" s="387">
        <v>5105.9065700000001</v>
      </c>
      <c r="E71" s="386">
        <v>0</v>
      </c>
    </row>
    <row r="72" spans="2:5" s="377" customFormat="1" ht="38.25" customHeight="1" x14ac:dyDescent="0.35">
      <c r="B72" s="385">
        <v>30</v>
      </c>
      <c r="C72" s="384" t="s">
        <v>578</v>
      </c>
      <c r="D72" s="387">
        <f>+D57-D71+D70</f>
        <v>55515287.672458962</v>
      </c>
      <c r="E72" s="386">
        <f>+E57-E71+E70</f>
        <v>57125684.379332736</v>
      </c>
    </row>
    <row r="73" spans="2:5" s="377" customFormat="1" ht="38.25" customHeight="1" x14ac:dyDescent="0.35">
      <c r="B73" s="385" t="s">
        <v>577</v>
      </c>
      <c r="C73" s="384" t="s">
        <v>576</v>
      </c>
      <c r="D73" s="387">
        <v>55515287.672458962</v>
      </c>
      <c r="E73" s="386">
        <v>57125684.379332736</v>
      </c>
    </row>
    <row r="74" spans="2:5" s="377" customFormat="1" ht="38.25" customHeight="1" x14ac:dyDescent="0.35">
      <c r="B74" s="385">
        <v>31</v>
      </c>
      <c r="C74" s="384" t="s">
        <v>575</v>
      </c>
      <c r="D74" s="383">
        <f>+IFERROR(D56/D72,"-")</f>
        <v>5.5034685525293822E-2</v>
      </c>
      <c r="E74" s="382">
        <f>+IFERROR(E56/E72,"-")</f>
        <v>5.4401940159567515E-2</v>
      </c>
    </row>
    <row r="75" spans="2:5" s="377" customFormat="1" ht="38.25" customHeight="1" thickBot="1" x14ac:dyDescent="0.4">
      <c r="B75" s="381" t="s">
        <v>574</v>
      </c>
      <c r="C75" s="380" t="s">
        <v>573</v>
      </c>
      <c r="D75" s="379">
        <f>+IFERROR(D56/D73,"-")</f>
        <v>5.5034685525293822E-2</v>
      </c>
      <c r="E75" s="378">
        <f>+IFERROR(E56/E73,"-")</f>
        <v>5.4401940159567515E-2</v>
      </c>
    </row>
    <row r="76" spans="2:5" s="12" customFormat="1" ht="43.5" customHeight="1" x14ac:dyDescent="0.35">
      <c r="B76" s="376"/>
      <c r="C76" s="52"/>
      <c r="D76" s="52"/>
      <c r="E76" s="52"/>
    </row>
    <row r="77" spans="2:5" s="12" customFormat="1" ht="43.5" customHeight="1" x14ac:dyDescent="0.35">
      <c r="B77" s="376"/>
      <c r="C77" s="52"/>
      <c r="D77" s="52"/>
      <c r="E77" s="52"/>
    </row>
    <row r="78" spans="2:5" ht="43.5" customHeight="1" x14ac:dyDescent="0.4">
      <c r="B78" s="375"/>
      <c r="C78" s="5"/>
      <c r="D78" s="5"/>
      <c r="E78" s="5"/>
    </row>
    <row r="79" spans="2:5" ht="43.5" customHeight="1" x14ac:dyDescent="0.4">
      <c r="B79" s="375"/>
      <c r="C79" s="5"/>
      <c r="D79" s="5"/>
      <c r="E79" s="5"/>
    </row>
    <row r="80" spans="2:5" ht="43.5" customHeight="1" x14ac:dyDescent="0.4">
      <c r="B80" s="375"/>
      <c r="C80" s="5"/>
      <c r="D80" s="5"/>
      <c r="E80" s="5"/>
    </row>
    <row r="81" spans="2:5" ht="43.5" customHeight="1" x14ac:dyDescent="0.4">
      <c r="B81" s="375"/>
      <c r="C81" s="5"/>
      <c r="D81" s="5"/>
      <c r="E81" s="5"/>
    </row>
    <row r="82" spans="2:5" ht="43.5" customHeight="1" x14ac:dyDescent="0.4">
      <c r="B82" s="375"/>
      <c r="C82" s="5"/>
      <c r="D82" s="5"/>
      <c r="E82" s="5"/>
    </row>
    <row r="83" spans="2:5" ht="43.5" customHeight="1" x14ac:dyDescent="0.4">
      <c r="B83" s="375"/>
      <c r="C83" s="5"/>
      <c r="D83" s="5"/>
      <c r="E83" s="5"/>
    </row>
    <row r="84" spans="2:5" ht="43.5" customHeight="1" x14ac:dyDescent="0.4">
      <c r="B84" s="375"/>
      <c r="C84" s="5"/>
      <c r="D84" s="5"/>
      <c r="E84" s="5"/>
    </row>
  </sheetData>
  <mergeCells count="13">
    <mergeCell ref="B69:E69"/>
    <mergeCell ref="D3:E3"/>
    <mergeCell ref="B4:C5"/>
    <mergeCell ref="B6:E6"/>
    <mergeCell ref="B14:E14"/>
    <mergeCell ref="B26:E26"/>
    <mergeCell ref="B34:E34"/>
    <mergeCell ref="B43:E43"/>
    <mergeCell ref="B55:E55"/>
    <mergeCell ref="B58:E58"/>
    <mergeCell ref="B67:E67"/>
    <mergeCell ref="D40:E40"/>
    <mergeCell ref="B41:C42"/>
  </mergeCells>
  <hyperlinks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7" fitToWidth="2" orientation="portrait" r:id="rId1"/>
  <headerFooter>
    <oddHeader>&amp;L&amp;"Calibri,Regular"&amp;10&amp;K000000Confidential&amp;1#</oddHeader>
    <oddFooter>&amp;C1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9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5.42578125" style="2" customWidth="1"/>
    <col min="3" max="3" width="66.7109375" style="2" customWidth="1"/>
    <col min="4" max="4" width="28.5703125" style="2" customWidth="1"/>
    <col min="5" max="5" width="9.140625" style="2"/>
    <col min="6" max="6" width="17" style="2" customWidth="1"/>
    <col min="7" max="7" width="14" style="2" bestFit="1" customWidth="1"/>
    <col min="8" max="16384" width="9.140625" style="2"/>
  </cols>
  <sheetData>
    <row r="1" spans="2:7" ht="25.5" customHeight="1" x14ac:dyDescent="0.5">
      <c r="B1" s="445" t="s">
        <v>687</v>
      </c>
      <c r="C1" s="212"/>
      <c r="D1" s="212"/>
      <c r="G1" s="4" t="s">
        <v>6</v>
      </c>
    </row>
    <row r="2" spans="2:7" ht="22.5" customHeight="1" x14ac:dyDescent="0.5">
      <c r="B2" s="444" t="s">
        <v>7</v>
      </c>
      <c r="C2" s="212"/>
      <c r="D2" s="212"/>
      <c r="F2" s="139"/>
    </row>
    <row r="3" spans="2:7" ht="12.95" customHeight="1" x14ac:dyDescent="0.5">
      <c r="C3" s="212"/>
      <c r="D3" s="212"/>
    </row>
    <row r="4" spans="2:7" s="191" customFormat="1" ht="20.100000000000001" customHeight="1" x14ac:dyDescent="0.35">
      <c r="D4" s="1318" t="s">
        <v>8</v>
      </c>
    </row>
    <row r="5" spans="2:7" s="443" customFormat="1" ht="42" customHeight="1" thickBot="1" x14ac:dyDescent="0.3">
      <c r="D5" s="1347" t="s">
        <v>662</v>
      </c>
    </row>
    <row r="6" spans="2:7" s="191" customFormat="1" ht="24.95" customHeight="1" x14ac:dyDescent="0.35">
      <c r="B6" s="442" t="s">
        <v>686</v>
      </c>
      <c r="C6" s="442" t="s">
        <v>685</v>
      </c>
      <c r="D6" s="449">
        <f>+D7+D8</f>
        <v>18981606.321655653</v>
      </c>
    </row>
    <row r="7" spans="2:7" s="191" customFormat="1" ht="24.95" customHeight="1" x14ac:dyDescent="0.35">
      <c r="B7" s="1350" t="s">
        <v>684</v>
      </c>
      <c r="C7" s="441" t="s">
        <v>683</v>
      </c>
      <c r="D7" s="446">
        <v>0</v>
      </c>
    </row>
    <row r="8" spans="2:7" s="191" customFormat="1" ht="24.95" customHeight="1" x14ac:dyDescent="0.35">
      <c r="B8" s="1350" t="s">
        <v>682</v>
      </c>
      <c r="C8" s="441" t="s">
        <v>681</v>
      </c>
      <c r="D8" s="446">
        <f>+SUM(D9:D17)</f>
        <v>18981606.321655653</v>
      </c>
    </row>
    <row r="9" spans="2:7" s="191" customFormat="1" ht="24.95" customHeight="1" x14ac:dyDescent="0.35">
      <c r="B9" s="1350" t="s">
        <v>680</v>
      </c>
      <c r="C9" s="440" t="s">
        <v>679</v>
      </c>
      <c r="D9" s="447">
        <v>0</v>
      </c>
    </row>
    <row r="10" spans="2:7" s="191" customFormat="1" ht="24.95" customHeight="1" x14ac:dyDescent="0.35">
      <c r="B10" s="1350" t="s">
        <v>678</v>
      </c>
      <c r="C10" s="440" t="s">
        <v>677</v>
      </c>
      <c r="D10" s="447">
        <v>13601205.392074998</v>
      </c>
    </row>
    <row r="11" spans="2:7" s="191" customFormat="1" ht="24.95" customHeight="1" x14ac:dyDescent="0.35">
      <c r="B11" s="1350" t="s">
        <v>676</v>
      </c>
      <c r="C11" s="440" t="s">
        <v>675</v>
      </c>
      <c r="D11" s="447">
        <v>248884.49204699902</v>
      </c>
    </row>
    <row r="12" spans="2:7" s="191" customFormat="1" ht="24.95" customHeight="1" x14ac:dyDescent="0.35">
      <c r="B12" s="1350" t="s">
        <v>674</v>
      </c>
      <c r="C12" s="440" t="s">
        <v>673</v>
      </c>
      <c r="D12" s="447">
        <v>151463.00665574989</v>
      </c>
    </row>
    <row r="13" spans="2:7" s="191" customFormat="1" ht="24.95" customHeight="1" x14ac:dyDescent="0.35">
      <c r="B13" s="1350" t="s">
        <v>672</v>
      </c>
      <c r="C13" s="440" t="s">
        <v>671</v>
      </c>
      <c r="D13" s="447">
        <v>1748255.769936922</v>
      </c>
    </row>
    <row r="14" spans="2:7" s="191" customFormat="1" ht="24.95" customHeight="1" x14ac:dyDescent="0.35">
      <c r="B14" s="1350" t="s">
        <v>670</v>
      </c>
      <c r="C14" s="440" t="s">
        <v>669</v>
      </c>
      <c r="D14" s="447">
        <v>713329.26048353594</v>
      </c>
    </row>
    <row r="15" spans="2:7" s="191" customFormat="1" ht="24.95" customHeight="1" x14ac:dyDescent="0.35">
      <c r="B15" s="1350" t="s">
        <v>668</v>
      </c>
      <c r="C15" s="440" t="s">
        <v>667</v>
      </c>
      <c r="D15" s="447">
        <v>414619.67669439898</v>
      </c>
    </row>
    <row r="16" spans="2:7" s="191" customFormat="1" ht="24.95" customHeight="1" x14ac:dyDescent="0.35">
      <c r="B16" s="1350" t="s">
        <v>666</v>
      </c>
      <c r="C16" s="440" t="s">
        <v>665</v>
      </c>
      <c r="D16" s="447">
        <v>178069.67646716628</v>
      </c>
    </row>
    <row r="17" spans="2:4" s="191" customFormat="1" ht="24.95" customHeight="1" thickBot="1" x14ac:dyDescent="0.4">
      <c r="B17" s="439" t="s">
        <v>664</v>
      </c>
      <c r="C17" s="438" t="s">
        <v>663</v>
      </c>
      <c r="D17" s="448">
        <v>1925779.04729588</v>
      </c>
    </row>
    <row r="18" spans="2:4" s="35" customFormat="1" ht="20.100000000000001" customHeight="1" x14ac:dyDescent="0.4"/>
    <row r="19" spans="2:4" s="35" customFormat="1" x14ac:dyDescent="0.4"/>
  </sheetData>
  <hyperlinks>
    <hyperlink ref="F2" location="Índice!A1" display="Voltar ao Índice"/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9" fitToWidth="2" orientation="portrait" r:id="rId1"/>
  <headerFooter>
    <oddHeader>&amp;L&amp;"Calibri,Regular"&amp;10&amp;K000000Confidential&amp;1#</oddHeader>
    <oddFooter>&amp;C1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7"/>
  <sheetViews>
    <sheetView showGridLines="0" zoomScaleNormal="100" zoomScalePageLayoutView="60" workbookViewId="0"/>
  </sheetViews>
  <sheetFormatPr defaultColWidth="9.140625" defaultRowHeight="16.5" customHeight="1" x14ac:dyDescent="0.4"/>
  <cols>
    <col min="1" max="1" width="4.7109375" style="2" customWidth="1"/>
    <col min="2" max="2" width="27.140625" style="374" customWidth="1"/>
    <col min="3" max="6" width="13.140625" style="2" customWidth="1"/>
    <col min="7" max="7" width="14" style="2" bestFit="1" customWidth="1"/>
    <col min="8" max="9" width="9.140625" style="2"/>
    <col min="10" max="10" width="14" style="2" bestFit="1" customWidth="1"/>
    <col min="11" max="11" width="12.28515625" style="2" bestFit="1" customWidth="1"/>
    <col min="12" max="12" width="11.85546875" style="2" bestFit="1" customWidth="1"/>
    <col min="13" max="16384" width="9.140625" style="2"/>
  </cols>
  <sheetData>
    <row r="1" spans="1:10" ht="25.5" customHeight="1" x14ac:dyDescent="0.5">
      <c r="A1" s="437"/>
      <c r="B1" s="1" t="s">
        <v>1740</v>
      </c>
      <c r="J1" s="4" t="s">
        <v>6</v>
      </c>
    </row>
    <row r="2" spans="1:10" ht="22.5" customHeight="1" x14ac:dyDescent="0.4">
      <c r="B2" s="5" t="s">
        <v>7</v>
      </c>
      <c r="C2" s="5"/>
      <c r="D2" s="5"/>
    </row>
    <row r="3" spans="1:10" s="191" customFormat="1" ht="34.5" customHeight="1" thickBot="1" x14ac:dyDescent="0.4">
      <c r="B3" s="1631"/>
      <c r="C3" s="1688"/>
      <c r="D3" s="1688"/>
    </row>
    <row r="4" spans="1:10" s="191" customFormat="1" ht="18.75" customHeight="1" x14ac:dyDescent="0.35">
      <c r="B4" s="1841" t="s">
        <v>1736</v>
      </c>
      <c r="C4" s="1842">
        <v>45291</v>
      </c>
      <c r="D4" s="1842">
        <v>44926</v>
      </c>
      <c r="E4" s="1766" t="s">
        <v>1543</v>
      </c>
      <c r="F4" s="1766"/>
    </row>
    <row r="5" spans="1:10" s="191" customFormat="1" ht="18.75" customHeight="1" x14ac:dyDescent="0.35">
      <c r="B5" s="1843"/>
      <c r="C5" s="1844"/>
      <c r="D5" s="1844"/>
      <c r="E5" s="1845" t="s">
        <v>1737</v>
      </c>
      <c r="F5" s="1845" t="s">
        <v>1738</v>
      </c>
    </row>
    <row r="6" spans="1:10" s="377" customFormat="1" ht="25.5" customHeight="1" x14ac:dyDescent="0.35">
      <c r="B6" s="1846" t="s">
        <v>1739</v>
      </c>
      <c r="C6" s="1847">
        <v>57154595.209000006</v>
      </c>
      <c r="D6" s="1848">
        <v>58290877.091964424</v>
      </c>
      <c r="E6" s="1848">
        <f>+C6-D6</f>
        <v>-1136281.8829644173</v>
      </c>
      <c r="F6" s="1849">
        <f>+C6/D6-1</f>
        <v>-1.9493305636347324E-2</v>
      </c>
    </row>
    <row r="7" spans="1:10" ht="43.5" customHeight="1" x14ac:dyDescent="0.4"/>
  </sheetData>
  <mergeCells count="5">
    <mergeCell ref="C3:D3"/>
    <mergeCell ref="B4:B5"/>
    <mergeCell ref="C4:C5"/>
    <mergeCell ref="D4:D5"/>
    <mergeCell ref="E4:F4"/>
  </mergeCells>
  <hyperlinks>
    <hyperlink ref="J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10" fitToHeight="0" orientation="landscape" verticalDpi="1200" r:id="rId1"/>
  <headerFooter>
    <oddHeader>&amp;CPT 
Anexo XI&amp;L&amp;"Calibri"&amp;10&amp;K000000Confidential&amp;1#</oddHeader>
    <oddFooter>&amp;C1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3"/>
  <sheetViews>
    <sheetView showGridLines="0" zoomScaleNormal="100" zoomScaleSheetLayoutView="100" zoomScalePageLayoutView="70" workbookViewId="0"/>
  </sheetViews>
  <sheetFormatPr defaultColWidth="8.7109375" defaultRowHeight="18.75" x14ac:dyDescent="0.4"/>
  <cols>
    <col min="1" max="1" width="2.28515625" style="2" customWidth="1"/>
    <col min="2" max="2" width="5.85546875" style="2" customWidth="1"/>
    <col min="3" max="3" width="48.5703125" style="2" customWidth="1"/>
    <col min="4" max="19" width="12.28515625" style="2" customWidth="1"/>
    <col min="20" max="20" width="8.7109375" style="2"/>
    <col min="21" max="21" width="14.85546875" style="2" bestFit="1" customWidth="1"/>
    <col min="22" max="22" width="8.7109375" style="2" customWidth="1"/>
    <col min="23" max="16384" width="8.7109375" style="2"/>
  </cols>
  <sheetData>
    <row r="1" spans="1:21" ht="25.5" customHeight="1" x14ac:dyDescent="0.5">
      <c r="B1" s="1" t="s">
        <v>734</v>
      </c>
      <c r="U1" s="4" t="s">
        <v>6</v>
      </c>
    </row>
    <row r="2" spans="1:21" s="5" customFormat="1" ht="22.5" customHeight="1" x14ac:dyDescent="0.4">
      <c r="A2" s="2"/>
      <c r="B2" s="5" t="s">
        <v>7</v>
      </c>
      <c r="C2" s="1333"/>
      <c r="D2" s="1333"/>
      <c r="E2" s="1333"/>
      <c r="F2" s="1333"/>
      <c r="G2" s="1333"/>
      <c r="H2" s="1333"/>
      <c r="I2" s="1333"/>
      <c r="J2" s="1333"/>
      <c r="K2" s="1333"/>
      <c r="L2" s="1333"/>
      <c r="M2" s="1333"/>
      <c r="N2" s="1333"/>
      <c r="O2" s="1333"/>
      <c r="P2" s="508"/>
      <c r="Q2" s="508"/>
      <c r="R2" s="1333"/>
      <c r="S2" s="1333"/>
    </row>
    <row r="3" spans="1:21" s="52" customFormat="1" ht="16.5" x14ac:dyDescent="0.35">
      <c r="A3" s="1376"/>
      <c r="B3" s="1354"/>
    </row>
    <row r="4" spans="1:21" s="52" customFormat="1" ht="16.5" x14ac:dyDescent="0.35">
      <c r="A4" s="12"/>
      <c r="B4" s="1346"/>
      <c r="C4" s="1346"/>
      <c r="D4" s="507" t="s">
        <v>8</v>
      </c>
      <c r="E4" s="507" t="s">
        <v>9</v>
      </c>
      <c r="F4" s="507" t="s">
        <v>10</v>
      </c>
      <c r="G4" s="507" t="s">
        <v>11</v>
      </c>
      <c r="H4" s="507" t="s">
        <v>12</v>
      </c>
      <c r="I4" s="507" t="s">
        <v>74</v>
      </c>
      <c r="J4" s="507" t="s">
        <v>75</v>
      </c>
      <c r="K4" s="507" t="s">
        <v>76</v>
      </c>
      <c r="L4" s="507" t="s">
        <v>549</v>
      </c>
      <c r="M4" s="507" t="s">
        <v>548</v>
      </c>
      <c r="N4" s="507" t="s">
        <v>547</v>
      </c>
      <c r="O4" s="507" t="s">
        <v>546</v>
      </c>
      <c r="P4" s="507" t="s">
        <v>545</v>
      </c>
      <c r="Q4" s="507"/>
      <c r="R4" s="507" t="s">
        <v>733</v>
      </c>
      <c r="S4" s="507" t="s">
        <v>732</v>
      </c>
    </row>
    <row r="5" spans="1:21" s="52" customFormat="1" ht="34.15" customHeight="1" x14ac:dyDescent="0.35">
      <c r="A5" s="12"/>
      <c r="B5" s="1346"/>
      <c r="C5" s="506"/>
      <c r="D5" s="1691" t="s">
        <v>731</v>
      </c>
      <c r="E5" s="1691"/>
      <c r="F5" s="1691"/>
      <c r="G5" s="1691"/>
      <c r="H5" s="1691"/>
      <c r="I5" s="1691"/>
      <c r="J5" s="1692" t="s">
        <v>730</v>
      </c>
      <c r="K5" s="1691"/>
      <c r="L5" s="1691"/>
      <c r="M5" s="1691"/>
      <c r="N5" s="1691"/>
      <c r="O5" s="1693"/>
      <c r="P5" s="1694" t="s">
        <v>729</v>
      </c>
      <c r="Q5" s="1694" t="s">
        <v>1731</v>
      </c>
      <c r="R5" s="1691" t="s">
        <v>728</v>
      </c>
      <c r="S5" s="1691"/>
    </row>
    <row r="6" spans="1:21" s="52" customFormat="1" ht="58.15" customHeight="1" x14ac:dyDescent="0.35">
      <c r="A6" s="12"/>
      <c r="B6" s="1346"/>
      <c r="C6" s="506"/>
      <c r="D6" s="1691" t="s">
        <v>727</v>
      </c>
      <c r="E6" s="1691"/>
      <c r="F6" s="1691"/>
      <c r="G6" s="1692" t="s">
        <v>726</v>
      </c>
      <c r="H6" s="1691"/>
      <c r="I6" s="1691"/>
      <c r="J6" s="1692" t="s">
        <v>725</v>
      </c>
      <c r="K6" s="1691"/>
      <c r="L6" s="1691"/>
      <c r="M6" s="1692" t="s">
        <v>724</v>
      </c>
      <c r="N6" s="1691"/>
      <c r="O6" s="1691"/>
      <c r="P6" s="1695"/>
      <c r="Q6" s="1695"/>
      <c r="R6" s="1696" t="s">
        <v>723</v>
      </c>
      <c r="S6" s="1696" t="s">
        <v>722</v>
      </c>
    </row>
    <row r="7" spans="1:21" s="188" customFormat="1" ht="25.5" customHeight="1" thickBot="1" x14ac:dyDescent="0.3">
      <c r="A7" s="164"/>
      <c r="B7" s="509"/>
      <c r="C7" s="510"/>
      <c r="D7" s="511"/>
      <c r="E7" s="512" t="s">
        <v>721</v>
      </c>
      <c r="F7" s="512" t="s">
        <v>720</v>
      </c>
      <c r="G7" s="513"/>
      <c r="H7" s="512" t="s">
        <v>720</v>
      </c>
      <c r="I7" s="512" t="s">
        <v>719</v>
      </c>
      <c r="J7" s="513"/>
      <c r="K7" s="512" t="s">
        <v>721</v>
      </c>
      <c r="L7" s="512" t="s">
        <v>720</v>
      </c>
      <c r="M7" s="513"/>
      <c r="N7" s="512" t="s">
        <v>720</v>
      </c>
      <c r="O7" s="512" t="s">
        <v>719</v>
      </c>
      <c r="P7" s="514"/>
      <c r="Q7" s="514"/>
      <c r="R7" s="1697"/>
      <c r="S7" s="1697"/>
    </row>
    <row r="8" spans="1:21" s="188" customFormat="1" ht="20.25" customHeight="1" x14ac:dyDescent="0.25">
      <c r="A8" s="164"/>
      <c r="B8" s="505" t="s">
        <v>718</v>
      </c>
      <c r="C8" s="504" t="s">
        <v>717</v>
      </c>
      <c r="D8" s="503">
        <v>5893705.273</v>
      </c>
      <c r="E8" s="502">
        <v>5893705.273</v>
      </c>
      <c r="F8" s="502"/>
      <c r="G8" s="501">
        <f>+I8</f>
        <v>0</v>
      </c>
      <c r="H8" s="500"/>
      <c r="I8" s="502"/>
      <c r="J8" s="501">
        <f>+K8+L8</f>
        <v>0</v>
      </c>
      <c r="K8" s="500"/>
      <c r="L8" s="500"/>
      <c r="M8" s="501">
        <f>+O8</f>
        <v>0</v>
      </c>
      <c r="N8" s="500"/>
      <c r="O8" s="500"/>
      <c r="P8" s="499"/>
      <c r="Q8" s="499"/>
      <c r="R8" s="498"/>
      <c r="S8" s="498"/>
    </row>
    <row r="9" spans="1:21" s="188" customFormat="1" ht="20.25" customHeight="1" x14ac:dyDescent="0.25">
      <c r="A9" s="164"/>
      <c r="B9" s="482" t="s">
        <v>529</v>
      </c>
      <c r="C9" s="481" t="s">
        <v>716</v>
      </c>
      <c r="D9" s="497">
        <f t="shared" ref="D9:S9" si="0">+SUM(D10:D14)+D16</f>
        <v>36859679.935000002</v>
      </c>
      <c r="E9" s="496">
        <f t="shared" si="0"/>
        <v>32942294.028999999</v>
      </c>
      <c r="F9" s="496">
        <f t="shared" si="0"/>
        <v>3917385.9060000004</v>
      </c>
      <c r="G9" s="497">
        <f t="shared" si="0"/>
        <v>893572.36400000006</v>
      </c>
      <c r="H9" s="496">
        <f t="shared" si="0"/>
        <v>0</v>
      </c>
      <c r="I9" s="496">
        <f t="shared" si="0"/>
        <v>893572.36400000006</v>
      </c>
      <c r="J9" s="497">
        <f t="shared" si="0"/>
        <v>-289343.78099999996</v>
      </c>
      <c r="K9" s="496">
        <f t="shared" si="0"/>
        <v>-43333.743000000002</v>
      </c>
      <c r="L9" s="496">
        <f t="shared" si="0"/>
        <v>-246010.038</v>
      </c>
      <c r="M9" s="497">
        <f t="shared" si="0"/>
        <v>-505435.26300000004</v>
      </c>
      <c r="N9" s="496">
        <f t="shared" si="0"/>
        <v>0</v>
      </c>
      <c r="O9" s="496">
        <f t="shared" si="0"/>
        <v>-505435.26300000004</v>
      </c>
      <c r="P9" s="491">
        <f t="shared" si="0"/>
        <v>0</v>
      </c>
      <c r="Q9" s="491">
        <f>+SUM(Q10:Q14)+Q16</f>
        <v>-53180.976999999999</v>
      </c>
      <c r="R9" s="495">
        <f t="shared" si="0"/>
        <v>-53180.976999999999</v>
      </c>
      <c r="S9" s="495">
        <f t="shared" si="0"/>
        <v>28486454.326000001</v>
      </c>
    </row>
    <row r="10" spans="1:21" s="188" customFormat="1" ht="20.25" customHeight="1" x14ac:dyDescent="0.25">
      <c r="A10" s="164"/>
      <c r="B10" s="476" t="s">
        <v>509</v>
      </c>
      <c r="C10" s="475" t="s">
        <v>699</v>
      </c>
      <c r="D10" s="474">
        <f t="shared" ref="D10:D16" si="1">+E10+F10</f>
        <v>0</v>
      </c>
      <c r="E10" s="473">
        <v>0</v>
      </c>
      <c r="F10" s="473">
        <v>0</v>
      </c>
      <c r="G10" s="474">
        <f t="shared" ref="G10" si="2">+I10</f>
        <v>0</v>
      </c>
      <c r="H10" s="473">
        <v>0</v>
      </c>
      <c r="I10" s="473">
        <v>0</v>
      </c>
      <c r="J10" s="474">
        <f t="shared" ref="J10" si="3">+K10+L10</f>
        <v>0</v>
      </c>
      <c r="K10" s="473">
        <v>0</v>
      </c>
      <c r="L10" s="473">
        <v>0</v>
      </c>
      <c r="M10" s="474">
        <f t="shared" ref="M10" si="4">+O10</f>
        <v>0</v>
      </c>
      <c r="N10" s="473">
        <v>0</v>
      </c>
      <c r="O10" s="473">
        <v>0</v>
      </c>
      <c r="P10" s="494">
        <v>0</v>
      </c>
      <c r="Q10" s="494">
        <f>+'[229]20'!Q10/1000</f>
        <v>0</v>
      </c>
      <c r="R10" s="490">
        <v>0</v>
      </c>
      <c r="S10" s="490">
        <v>0</v>
      </c>
    </row>
    <row r="11" spans="1:21" s="188" customFormat="1" ht="20.25" customHeight="1" x14ac:dyDescent="0.25">
      <c r="A11" s="164"/>
      <c r="B11" s="469" t="s">
        <v>715</v>
      </c>
      <c r="C11" s="468" t="s">
        <v>697</v>
      </c>
      <c r="D11" s="460">
        <f t="shared" si="1"/>
        <v>3210813.3150000004</v>
      </c>
      <c r="E11" s="458">
        <v>3179858.9670000002</v>
      </c>
      <c r="F11" s="458">
        <v>30954.348000000002</v>
      </c>
      <c r="G11" s="460">
        <f t="shared" ref="G11:G16" si="5">+I11</f>
        <v>3103.8510000000001</v>
      </c>
      <c r="H11" s="458">
        <v>0</v>
      </c>
      <c r="I11" s="458">
        <v>3103.8510000000001</v>
      </c>
      <c r="J11" s="460">
        <f t="shared" ref="J11:J16" si="6">+K11+L11</f>
        <v>-10240.665000000001</v>
      </c>
      <c r="K11" s="458">
        <v>-5694.8919999999998</v>
      </c>
      <c r="L11" s="458">
        <v>-4545.7730000000001</v>
      </c>
      <c r="M11" s="460">
        <f t="shared" ref="M11:M16" si="7">+O11</f>
        <v>-3016.0880000000002</v>
      </c>
      <c r="N11" s="458">
        <v>0</v>
      </c>
      <c r="O11" s="458">
        <v>-3016.0880000000002</v>
      </c>
      <c r="P11" s="493">
        <v>0</v>
      </c>
      <c r="Q11" s="493">
        <f>+'[229]20'!Q11/1000</f>
        <v>-1E-3</v>
      </c>
      <c r="R11" s="470">
        <v>-1E-3</v>
      </c>
      <c r="S11" s="470">
        <v>52797.438000000002</v>
      </c>
    </row>
    <row r="12" spans="1:21" s="188" customFormat="1" ht="20.25" customHeight="1" x14ac:dyDescent="0.25">
      <c r="A12" s="164"/>
      <c r="B12" s="469" t="s">
        <v>714</v>
      </c>
      <c r="C12" s="468" t="s">
        <v>695</v>
      </c>
      <c r="D12" s="460">
        <f t="shared" si="1"/>
        <v>201675.64</v>
      </c>
      <c r="E12" s="458">
        <v>201483.274</v>
      </c>
      <c r="F12" s="458">
        <v>192.36600000000001</v>
      </c>
      <c r="G12" s="460">
        <f t="shared" si="5"/>
        <v>209.21799999999999</v>
      </c>
      <c r="H12" s="458">
        <v>0</v>
      </c>
      <c r="I12" s="458">
        <v>209.21799999999999</v>
      </c>
      <c r="J12" s="460">
        <f t="shared" si="6"/>
        <v>-9.7050000000000001</v>
      </c>
      <c r="K12" s="458">
        <v>-7.0590000000000002</v>
      </c>
      <c r="L12" s="458">
        <v>-2.6459999999999999</v>
      </c>
      <c r="M12" s="460">
        <f t="shared" si="7"/>
        <v>-91.066000000000003</v>
      </c>
      <c r="N12" s="458">
        <v>0</v>
      </c>
      <c r="O12" s="458">
        <v>-91.066000000000003</v>
      </c>
      <c r="P12" s="493">
        <v>0</v>
      </c>
      <c r="Q12" s="493">
        <f>+'[229]20'!Q12/1000</f>
        <v>0</v>
      </c>
      <c r="R12" s="470">
        <v>0</v>
      </c>
      <c r="S12" s="470">
        <v>906.44</v>
      </c>
    </row>
    <row r="13" spans="1:21" s="188" customFormat="1" ht="20.25" customHeight="1" x14ac:dyDescent="0.25">
      <c r="A13" s="164"/>
      <c r="B13" s="469" t="s">
        <v>713</v>
      </c>
      <c r="C13" s="468" t="s">
        <v>693</v>
      </c>
      <c r="D13" s="460">
        <f t="shared" si="1"/>
        <v>398863.00300000003</v>
      </c>
      <c r="E13" s="458">
        <v>396940.179</v>
      </c>
      <c r="F13" s="458">
        <v>1922.8240000000001</v>
      </c>
      <c r="G13" s="460">
        <f t="shared" si="5"/>
        <v>1076.9870000000001</v>
      </c>
      <c r="H13" s="458">
        <v>0</v>
      </c>
      <c r="I13" s="458">
        <v>1076.9870000000001</v>
      </c>
      <c r="J13" s="460">
        <f t="shared" si="6"/>
        <v>-429.06099999999998</v>
      </c>
      <c r="K13" s="458">
        <v>-291.72199999999998</v>
      </c>
      <c r="L13" s="458">
        <v>-137.339</v>
      </c>
      <c r="M13" s="460">
        <f t="shared" si="7"/>
        <v>-622.63499999999999</v>
      </c>
      <c r="N13" s="458">
        <v>0</v>
      </c>
      <c r="O13" s="458">
        <v>-622.63499999999999</v>
      </c>
      <c r="P13" s="493">
        <v>0</v>
      </c>
      <c r="Q13" s="493">
        <f>+'[229]20'!Q13/1000</f>
        <v>-9.2390000000000008</v>
      </c>
      <c r="R13" s="470">
        <v>-9.2390000000000008</v>
      </c>
      <c r="S13" s="470">
        <v>138183.481</v>
      </c>
    </row>
    <row r="14" spans="1:21" s="188" customFormat="1" ht="20.25" customHeight="1" x14ac:dyDescent="0.25">
      <c r="A14" s="164"/>
      <c r="B14" s="469" t="s">
        <v>712</v>
      </c>
      <c r="C14" s="468" t="s">
        <v>691</v>
      </c>
      <c r="D14" s="460">
        <f t="shared" si="1"/>
        <v>8941516.8560000006</v>
      </c>
      <c r="E14" s="458">
        <v>7998408.0970000001</v>
      </c>
      <c r="F14" s="458">
        <v>943108.75899999996</v>
      </c>
      <c r="G14" s="460">
        <f t="shared" si="5"/>
        <v>565282.28200000001</v>
      </c>
      <c r="H14" s="458">
        <v>0</v>
      </c>
      <c r="I14" s="458">
        <v>565282.28200000001</v>
      </c>
      <c r="J14" s="460">
        <f t="shared" si="6"/>
        <v>-100163.234</v>
      </c>
      <c r="K14" s="458">
        <v>-21356.705000000002</v>
      </c>
      <c r="L14" s="458">
        <v>-78806.528999999995</v>
      </c>
      <c r="M14" s="460">
        <f t="shared" si="7"/>
        <v>-353168.45600000001</v>
      </c>
      <c r="N14" s="458">
        <v>0</v>
      </c>
      <c r="O14" s="458">
        <v>-353168.45600000001</v>
      </c>
      <c r="P14" s="493">
        <v>0</v>
      </c>
      <c r="Q14" s="493">
        <f>+'[229]20'!Q14/1000</f>
        <v>-50610.682000000001</v>
      </c>
      <c r="R14" s="470">
        <v>-50610.682000000001</v>
      </c>
      <c r="S14" s="470">
        <v>6095059.5659999996</v>
      </c>
    </row>
    <row r="15" spans="1:21" s="188" customFormat="1" ht="20.25" customHeight="1" x14ac:dyDescent="0.25">
      <c r="A15" s="164"/>
      <c r="B15" s="469" t="s">
        <v>711</v>
      </c>
      <c r="C15" s="468" t="s">
        <v>710</v>
      </c>
      <c r="D15" s="460">
        <f t="shared" si="1"/>
        <v>5077711.9579999996</v>
      </c>
      <c r="E15" s="458">
        <v>4307571.7089999998</v>
      </c>
      <c r="F15" s="458">
        <v>770140.24899999995</v>
      </c>
      <c r="G15" s="460">
        <f t="shared" si="5"/>
        <v>361881.81800000003</v>
      </c>
      <c r="H15" s="458">
        <v>0</v>
      </c>
      <c r="I15" s="458">
        <v>361881.81800000003</v>
      </c>
      <c r="J15" s="460">
        <f t="shared" si="6"/>
        <v>-76137.100999999995</v>
      </c>
      <c r="K15" s="458">
        <v>-13495.273999999999</v>
      </c>
      <c r="L15" s="458">
        <v>-62641.826999999997</v>
      </c>
      <c r="M15" s="460">
        <f t="shared" si="7"/>
        <v>-243540.94500000001</v>
      </c>
      <c r="N15" s="458">
        <v>0</v>
      </c>
      <c r="O15" s="458">
        <v>-243540.94500000001</v>
      </c>
      <c r="P15" s="493">
        <v>0</v>
      </c>
      <c r="Q15" s="493">
        <f>+'[229]20'!Q15/1000</f>
        <v>-49176.627999999997</v>
      </c>
      <c r="R15" s="470">
        <v>-49176.627999999997</v>
      </c>
      <c r="S15" s="470">
        <v>4206452.4009999996</v>
      </c>
    </row>
    <row r="16" spans="1:21" s="188" customFormat="1" ht="20.25" customHeight="1" x14ac:dyDescent="0.25">
      <c r="A16" s="164"/>
      <c r="B16" s="488" t="s">
        <v>709</v>
      </c>
      <c r="C16" s="487" t="s">
        <v>689</v>
      </c>
      <c r="D16" s="486">
        <f t="shared" si="1"/>
        <v>24106811.120999999</v>
      </c>
      <c r="E16" s="485">
        <v>21165603.511999998</v>
      </c>
      <c r="F16" s="485">
        <v>2941207.6090000002</v>
      </c>
      <c r="G16" s="486">
        <f t="shared" si="5"/>
        <v>323900.02600000001</v>
      </c>
      <c r="H16" s="485">
        <v>0</v>
      </c>
      <c r="I16" s="485">
        <v>323900.02600000001</v>
      </c>
      <c r="J16" s="486">
        <f t="shared" si="6"/>
        <v>-178501.11599999998</v>
      </c>
      <c r="K16" s="485">
        <v>-15983.365</v>
      </c>
      <c r="L16" s="485">
        <v>-162517.75099999999</v>
      </c>
      <c r="M16" s="486">
        <f t="shared" si="7"/>
        <v>-148537.01800000001</v>
      </c>
      <c r="N16" s="485">
        <v>0</v>
      </c>
      <c r="O16" s="485">
        <v>-148537.01800000001</v>
      </c>
      <c r="P16" s="492">
        <v>0</v>
      </c>
      <c r="Q16" s="492">
        <f>+'[229]20'!Q16/1000</f>
        <v>-2561.0549999999998</v>
      </c>
      <c r="R16" s="483">
        <v>-2561.0549999999998</v>
      </c>
      <c r="S16" s="483">
        <v>22199507.401000001</v>
      </c>
    </row>
    <row r="17" spans="1:19" s="188" customFormat="1" ht="20.25" customHeight="1" x14ac:dyDescent="0.25">
      <c r="A17" s="164"/>
      <c r="B17" s="482" t="s">
        <v>708</v>
      </c>
      <c r="C17" s="481" t="s">
        <v>707</v>
      </c>
      <c r="D17" s="480">
        <f t="shared" ref="D17:S17" si="8">+SUM(D18:D22)</f>
        <v>8476197.3120000008</v>
      </c>
      <c r="E17" s="479">
        <f t="shared" si="8"/>
        <v>8466403.591</v>
      </c>
      <c r="F17" s="479">
        <f t="shared" si="8"/>
        <v>9793.7209999999995</v>
      </c>
      <c r="G17" s="480">
        <f t="shared" si="8"/>
        <v>0</v>
      </c>
      <c r="H17" s="479">
        <f t="shared" si="8"/>
        <v>0</v>
      </c>
      <c r="I17" s="479">
        <f t="shared" si="8"/>
        <v>0</v>
      </c>
      <c r="J17" s="480">
        <f t="shared" si="8"/>
        <v>-2262.4070000000002</v>
      </c>
      <c r="K17" s="479">
        <f t="shared" si="8"/>
        <v>-2216.37</v>
      </c>
      <c r="L17" s="479">
        <f t="shared" si="8"/>
        <v>-46.036999999999999</v>
      </c>
      <c r="M17" s="480">
        <f t="shared" si="8"/>
        <v>0</v>
      </c>
      <c r="N17" s="479">
        <f t="shared" si="8"/>
        <v>0</v>
      </c>
      <c r="O17" s="479">
        <f t="shared" si="8"/>
        <v>0</v>
      </c>
      <c r="P17" s="491">
        <f t="shared" si="8"/>
        <v>0</v>
      </c>
      <c r="Q17" s="491"/>
      <c r="R17" s="477">
        <f t="shared" si="8"/>
        <v>0</v>
      </c>
      <c r="S17" s="477">
        <f t="shared" si="8"/>
        <v>619920.84199999995</v>
      </c>
    </row>
    <row r="18" spans="1:19" s="188" customFormat="1" ht="20.25" customHeight="1" x14ac:dyDescent="0.25">
      <c r="A18" s="164"/>
      <c r="B18" s="476" t="s">
        <v>706</v>
      </c>
      <c r="C18" s="475" t="s">
        <v>699</v>
      </c>
      <c r="D18" s="474">
        <f>+E18+F18</f>
        <v>0</v>
      </c>
      <c r="E18" s="473">
        <v>0</v>
      </c>
      <c r="F18" s="473">
        <v>0</v>
      </c>
      <c r="G18" s="474">
        <f t="shared" ref="G18:G22" si="9">+I18</f>
        <v>0</v>
      </c>
      <c r="H18" s="473">
        <v>0</v>
      </c>
      <c r="I18" s="473">
        <v>0</v>
      </c>
      <c r="J18" s="474">
        <f t="shared" ref="J18:J22" si="10">+K18+L18</f>
        <v>0</v>
      </c>
      <c r="K18" s="473">
        <v>0</v>
      </c>
      <c r="L18" s="473">
        <v>0</v>
      </c>
      <c r="M18" s="474">
        <f t="shared" ref="M18:M22" si="11">+O18</f>
        <v>0</v>
      </c>
      <c r="N18" s="473">
        <v>0</v>
      </c>
      <c r="O18" s="473">
        <v>0</v>
      </c>
      <c r="P18" s="472">
        <v>0</v>
      </c>
      <c r="Q18" s="472">
        <f>+'[229]20'!Q18/1000</f>
        <v>0</v>
      </c>
      <c r="R18" s="490">
        <v>0</v>
      </c>
      <c r="S18" s="490">
        <v>0</v>
      </c>
    </row>
    <row r="19" spans="1:19" s="188" customFormat="1" ht="20.25" customHeight="1" x14ac:dyDescent="0.25">
      <c r="A19" s="164"/>
      <c r="B19" s="469" t="s">
        <v>705</v>
      </c>
      <c r="C19" s="468" t="s">
        <v>697</v>
      </c>
      <c r="D19" s="460">
        <f>+E19+F19</f>
        <v>5514154.2510000002</v>
      </c>
      <c r="E19" s="458">
        <v>5514154.2510000002</v>
      </c>
      <c r="F19" s="458">
        <v>0</v>
      </c>
      <c r="G19" s="460">
        <f t="shared" si="9"/>
        <v>0</v>
      </c>
      <c r="H19" s="458">
        <v>0</v>
      </c>
      <c r="I19" s="458">
        <v>0</v>
      </c>
      <c r="J19" s="460">
        <f t="shared" si="10"/>
        <v>-153.423</v>
      </c>
      <c r="K19" s="458">
        <v>-153.423</v>
      </c>
      <c r="L19" s="458">
        <v>0</v>
      </c>
      <c r="M19" s="460">
        <f t="shared" si="11"/>
        <v>0</v>
      </c>
      <c r="N19" s="458">
        <v>0</v>
      </c>
      <c r="O19" s="458">
        <v>0</v>
      </c>
      <c r="P19" s="489">
        <v>0</v>
      </c>
      <c r="Q19" s="489">
        <f>+'[229]20'!Q19/1000</f>
        <v>0</v>
      </c>
      <c r="R19" s="470">
        <v>0</v>
      </c>
      <c r="S19" s="470">
        <v>444181.06199999998</v>
      </c>
    </row>
    <row r="20" spans="1:19" s="188" customFormat="1" ht="20.25" customHeight="1" x14ac:dyDescent="0.25">
      <c r="A20" s="164"/>
      <c r="B20" s="469" t="s">
        <v>704</v>
      </c>
      <c r="C20" s="468" t="s">
        <v>695</v>
      </c>
      <c r="D20" s="460">
        <f>+E20+F20</f>
        <v>0</v>
      </c>
      <c r="E20" s="458">
        <v>0</v>
      </c>
      <c r="F20" s="458">
        <v>0</v>
      </c>
      <c r="G20" s="460">
        <f t="shared" si="9"/>
        <v>0</v>
      </c>
      <c r="H20" s="458">
        <v>0</v>
      </c>
      <c r="I20" s="458">
        <v>0</v>
      </c>
      <c r="J20" s="460">
        <f t="shared" si="10"/>
        <v>0</v>
      </c>
      <c r="K20" s="458">
        <v>0</v>
      </c>
      <c r="L20" s="458">
        <v>0</v>
      </c>
      <c r="M20" s="460">
        <f t="shared" si="11"/>
        <v>0</v>
      </c>
      <c r="N20" s="458">
        <v>0</v>
      </c>
      <c r="O20" s="458">
        <v>0</v>
      </c>
      <c r="P20" s="489">
        <v>0</v>
      </c>
      <c r="Q20" s="489">
        <f>+'[229]20'!Q20/1000</f>
        <v>0</v>
      </c>
      <c r="R20" s="470">
        <v>0</v>
      </c>
      <c r="S20" s="470">
        <v>0</v>
      </c>
    </row>
    <row r="21" spans="1:19" s="188" customFormat="1" ht="20.25" customHeight="1" x14ac:dyDescent="0.25">
      <c r="A21" s="164"/>
      <c r="B21" s="469" t="s">
        <v>703</v>
      </c>
      <c r="C21" s="468" t="s">
        <v>693</v>
      </c>
      <c r="D21" s="460">
        <f>+E21+F21</f>
        <v>326072.01400000002</v>
      </c>
      <c r="E21" s="458">
        <v>326072.01400000002</v>
      </c>
      <c r="F21" s="458">
        <v>0</v>
      </c>
      <c r="G21" s="460">
        <f t="shared" si="9"/>
        <v>0</v>
      </c>
      <c r="H21" s="458">
        <v>0</v>
      </c>
      <c r="I21" s="458">
        <v>0</v>
      </c>
      <c r="J21" s="460">
        <f t="shared" si="10"/>
        <v>-120.56399999999999</v>
      </c>
      <c r="K21" s="458">
        <v>-120.56399999999999</v>
      </c>
      <c r="L21" s="458">
        <v>0</v>
      </c>
      <c r="M21" s="460">
        <f t="shared" si="11"/>
        <v>0</v>
      </c>
      <c r="N21" s="458">
        <v>0</v>
      </c>
      <c r="O21" s="458">
        <v>0</v>
      </c>
      <c r="P21" s="489">
        <v>0</v>
      </c>
      <c r="Q21" s="489">
        <f>+'[229]20'!Q21/1000</f>
        <v>0</v>
      </c>
      <c r="R21" s="470">
        <v>0</v>
      </c>
      <c r="S21" s="470">
        <v>3512.346</v>
      </c>
    </row>
    <row r="22" spans="1:19" s="188" customFormat="1" ht="20.25" customHeight="1" x14ac:dyDescent="0.25">
      <c r="A22" s="164"/>
      <c r="B22" s="488" t="s">
        <v>702</v>
      </c>
      <c r="C22" s="487" t="s">
        <v>691</v>
      </c>
      <c r="D22" s="486">
        <f>+E22+F22</f>
        <v>2635971.0469999998</v>
      </c>
      <c r="E22" s="485">
        <v>2626177.3259999999</v>
      </c>
      <c r="F22" s="485">
        <v>9793.7209999999995</v>
      </c>
      <c r="G22" s="486">
        <f t="shared" si="9"/>
        <v>0</v>
      </c>
      <c r="H22" s="485">
        <v>0</v>
      </c>
      <c r="I22" s="485">
        <v>0</v>
      </c>
      <c r="J22" s="486">
        <f t="shared" si="10"/>
        <v>-1988.42</v>
      </c>
      <c r="K22" s="485">
        <v>-1942.383</v>
      </c>
      <c r="L22" s="485">
        <v>-46.036999999999999</v>
      </c>
      <c r="M22" s="486">
        <f t="shared" si="11"/>
        <v>0</v>
      </c>
      <c r="N22" s="485">
        <v>0</v>
      </c>
      <c r="O22" s="485">
        <v>0</v>
      </c>
      <c r="P22" s="484">
        <v>0</v>
      </c>
      <c r="Q22" s="484">
        <f>+'[229]20'!Q22/1000</f>
        <v>0</v>
      </c>
      <c r="R22" s="483">
        <v>0</v>
      </c>
      <c r="S22" s="483">
        <v>172227.43400000001</v>
      </c>
    </row>
    <row r="23" spans="1:19" s="188" customFormat="1" ht="20.25" customHeight="1" x14ac:dyDescent="0.25">
      <c r="A23" s="164"/>
      <c r="B23" s="482" t="s">
        <v>701</v>
      </c>
      <c r="C23" s="481" t="s">
        <v>622</v>
      </c>
      <c r="D23" s="480">
        <f t="shared" ref="D23:S23" si="12">+SUM(D24:D29)</f>
        <v>9587639.4519999996</v>
      </c>
      <c r="E23" s="479">
        <f t="shared" si="12"/>
        <v>8986983.3839999996</v>
      </c>
      <c r="F23" s="479">
        <f t="shared" si="12"/>
        <v>600656.06799999997</v>
      </c>
      <c r="G23" s="480">
        <f t="shared" si="12"/>
        <v>129954.719</v>
      </c>
      <c r="H23" s="479">
        <f t="shared" si="12"/>
        <v>0</v>
      </c>
      <c r="I23" s="479">
        <f t="shared" si="12"/>
        <v>129954.719</v>
      </c>
      <c r="J23" s="480">
        <f t="shared" si="12"/>
        <v>21010.421000000002</v>
      </c>
      <c r="K23" s="479">
        <f t="shared" si="12"/>
        <v>6479.6589999999997</v>
      </c>
      <c r="L23" s="479">
        <f t="shared" si="12"/>
        <v>14530.762000000001</v>
      </c>
      <c r="M23" s="480">
        <f t="shared" si="12"/>
        <v>32252.659</v>
      </c>
      <c r="N23" s="479">
        <f t="shared" si="12"/>
        <v>0</v>
      </c>
      <c r="O23" s="479">
        <f t="shared" si="12"/>
        <v>32252.659</v>
      </c>
      <c r="P23" s="478">
        <f t="shared" si="12"/>
        <v>0</v>
      </c>
      <c r="Q23" s="478">
        <f t="shared" si="12"/>
        <v>0</v>
      </c>
      <c r="R23" s="477">
        <f t="shared" si="12"/>
        <v>0</v>
      </c>
      <c r="S23" s="477">
        <f t="shared" si="12"/>
        <v>2252130.56</v>
      </c>
    </row>
    <row r="24" spans="1:19" s="188" customFormat="1" ht="20.25" customHeight="1" x14ac:dyDescent="0.25">
      <c r="A24" s="164"/>
      <c r="B24" s="476" t="s">
        <v>700</v>
      </c>
      <c r="C24" s="475" t="s">
        <v>699</v>
      </c>
      <c r="D24" s="474">
        <f t="shared" ref="D24:D29" si="13">+E24+F24</f>
        <v>0</v>
      </c>
      <c r="E24" s="473">
        <v>0</v>
      </c>
      <c r="F24" s="473">
        <v>0</v>
      </c>
      <c r="G24" s="474">
        <f t="shared" ref="G24:G29" si="14">+I24</f>
        <v>0</v>
      </c>
      <c r="H24" s="473">
        <v>0</v>
      </c>
      <c r="I24" s="473">
        <v>0</v>
      </c>
      <c r="J24" s="474">
        <f t="shared" ref="J24:J29" si="15">+K24+L24</f>
        <v>0</v>
      </c>
      <c r="K24" s="473">
        <v>0</v>
      </c>
      <c r="L24" s="473">
        <v>0</v>
      </c>
      <c r="M24" s="474">
        <f t="shared" ref="M24:M29" si="16">+O24</f>
        <v>0</v>
      </c>
      <c r="N24" s="473">
        <v>0</v>
      </c>
      <c r="O24" s="473">
        <v>0</v>
      </c>
      <c r="P24" s="472">
        <v>0</v>
      </c>
      <c r="Q24" s="472">
        <f>+'[229]20'!Q24/1000</f>
        <v>0</v>
      </c>
      <c r="R24" s="471">
        <v>0</v>
      </c>
      <c r="S24" s="471">
        <v>0</v>
      </c>
    </row>
    <row r="25" spans="1:19" s="188" customFormat="1" ht="20.25" customHeight="1" x14ac:dyDescent="0.25">
      <c r="A25" s="164"/>
      <c r="B25" s="469" t="s">
        <v>698</v>
      </c>
      <c r="C25" s="468" t="s">
        <v>697</v>
      </c>
      <c r="D25" s="467">
        <f t="shared" si="13"/>
        <v>433288.571</v>
      </c>
      <c r="E25" s="461">
        <v>419140.89899999998</v>
      </c>
      <c r="F25" s="461">
        <v>14147.672</v>
      </c>
      <c r="G25" s="460">
        <f t="shared" si="14"/>
        <v>0</v>
      </c>
      <c r="H25" s="461">
        <v>0</v>
      </c>
      <c r="I25" s="461">
        <v>0</v>
      </c>
      <c r="J25" s="460">
        <f t="shared" si="15"/>
        <v>20.038</v>
      </c>
      <c r="K25" s="458">
        <v>19.782</v>
      </c>
      <c r="L25" s="458">
        <v>0.25600000000000001</v>
      </c>
      <c r="M25" s="460">
        <f t="shared" si="16"/>
        <v>0</v>
      </c>
      <c r="N25" s="461">
        <v>0</v>
      </c>
      <c r="O25" s="458">
        <v>0</v>
      </c>
      <c r="P25" s="466">
        <v>0</v>
      </c>
      <c r="Q25" s="466"/>
      <c r="R25" s="470">
        <v>0</v>
      </c>
      <c r="S25" s="470">
        <v>0</v>
      </c>
    </row>
    <row r="26" spans="1:19" s="188" customFormat="1" ht="20.25" customHeight="1" x14ac:dyDescent="0.25">
      <c r="A26" s="164"/>
      <c r="B26" s="469" t="s">
        <v>696</v>
      </c>
      <c r="C26" s="468" t="s">
        <v>695</v>
      </c>
      <c r="D26" s="467">
        <f t="shared" si="13"/>
        <v>557787.00999999989</v>
      </c>
      <c r="E26" s="461">
        <v>557411.23899999994</v>
      </c>
      <c r="F26" s="461">
        <v>375.77100000000002</v>
      </c>
      <c r="G26" s="460">
        <f t="shared" si="14"/>
        <v>0</v>
      </c>
      <c r="H26" s="461">
        <v>0</v>
      </c>
      <c r="I26" s="461">
        <v>0</v>
      </c>
      <c r="J26" s="460">
        <f t="shared" si="15"/>
        <v>35.447000000000003</v>
      </c>
      <c r="K26" s="458">
        <v>15.808999999999999</v>
      </c>
      <c r="L26" s="458">
        <v>19.638000000000002</v>
      </c>
      <c r="M26" s="460">
        <f t="shared" si="16"/>
        <v>0</v>
      </c>
      <c r="N26" s="461">
        <v>0</v>
      </c>
      <c r="O26" s="458">
        <v>0</v>
      </c>
      <c r="P26" s="466">
        <v>0</v>
      </c>
      <c r="Q26" s="466"/>
      <c r="R26" s="465">
        <v>0</v>
      </c>
      <c r="S26" s="465">
        <v>0</v>
      </c>
    </row>
    <row r="27" spans="1:19" s="188" customFormat="1" ht="20.25" customHeight="1" x14ac:dyDescent="0.25">
      <c r="A27" s="164"/>
      <c r="B27" s="469" t="s">
        <v>694</v>
      </c>
      <c r="C27" s="468" t="s">
        <v>693</v>
      </c>
      <c r="D27" s="467">
        <f t="shared" si="13"/>
        <v>266646.48499999999</v>
      </c>
      <c r="E27" s="461">
        <v>265928.38</v>
      </c>
      <c r="F27" s="461">
        <v>718.10500000000002</v>
      </c>
      <c r="G27" s="460">
        <f t="shared" si="14"/>
        <v>49.850999999999999</v>
      </c>
      <c r="H27" s="461">
        <v>0</v>
      </c>
      <c r="I27" s="461">
        <v>49.850999999999999</v>
      </c>
      <c r="J27" s="460">
        <f t="shared" si="15"/>
        <v>24.413</v>
      </c>
      <c r="K27" s="458">
        <v>19.009</v>
      </c>
      <c r="L27" s="458">
        <v>5.4039999999999999</v>
      </c>
      <c r="M27" s="460">
        <f t="shared" si="16"/>
        <v>9.4670000000000005</v>
      </c>
      <c r="N27" s="461">
        <v>0</v>
      </c>
      <c r="O27" s="458">
        <v>9.4670000000000005</v>
      </c>
      <c r="P27" s="466">
        <v>0</v>
      </c>
      <c r="Q27" s="466"/>
      <c r="R27" s="465">
        <v>0</v>
      </c>
      <c r="S27" s="465">
        <v>9737.0280000000002</v>
      </c>
    </row>
    <row r="28" spans="1:19" s="188" customFormat="1" ht="20.25" customHeight="1" x14ac:dyDescent="0.25">
      <c r="A28" s="164"/>
      <c r="B28" s="469" t="s">
        <v>692</v>
      </c>
      <c r="C28" s="468" t="s">
        <v>691</v>
      </c>
      <c r="D28" s="467">
        <f t="shared" si="13"/>
        <v>6427708.5290000001</v>
      </c>
      <c r="E28" s="461">
        <v>6113841.9929999998</v>
      </c>
      <c r="F28" s="461">
        <v>313866.53600000002</v>
      </c>
      <c r="G28" s="460">
        <f t="shared" si="14"/>
        <v>124099.936</v>
      </c>
      <c r="H28" s="461">
        <v>0</v>
      </c>
      <c r="I28" s="461">
        <v>124099.936</v>
      </c>
      <c r="J28" s="460">
        <f t="shared" si="15"/>
        <v>12066.671</v>
      </c>
      <c r="K28" s="458">
        <v>3770.0920000000001</v>
      </c>
      <c r="L28" s="458">
        <v>8296.5789999999997</v>
      </c>
      <c r="M28" s="460">
        <f t="shared" si="16"/>
        <v>31703.138999999999</v>
      </c>
      <c r="N28" s="461">
        <v>0</v>
      </c>
      <c r="O28" s="458">
        <v>31703.138999999999</v>
      </c>
      <c r="P28" s="466">
        <v>0</v>
      </c>
      <c r="Q28" s="466"/>
      <c r="R28" s="465">
        <v>0</v>
      </c>
      <c r="S28" s="465">
        <v>1904586.9280000001</v>
      </c>
    </row>
    <row r="29" spans="1:19" s="188" customFormat="1" ht="20.25" customHeight="1" x14ac:dyDescent="0.25">
      <c r="A29" s="164"/>
      <c r="B29" s="464" t="s">
        <v>690</v>
      </c>
      <c r="C29" s="463" t="s">
        <v>689</v>
      </c>
      <c r="D29" s="462">
        <f t="shared" si="13"/>
        <v>1902208.8569999998</v>
      </c>
      <c r="E29" s="461">
        <v>1630660.8729999999</v>
      </c>
      <c r="F29" s="461">
        <v>271547.984</v>
      </c>
      <c r="G29" s="460">
        <f t="shared" si="14"/>
        <v>5804.9319999999998</v>
      </c>
      <c r="H29" s="461">
        <v>0</v>
      </c>
      <c r="I29" s="461">
        <v>5804.9319999999998</v>
      </c>
      <c r="J29" s="460">
        <f t="shared" si="15"/>
        <v>8863.8520000000008</v>
      </c>
      <c r="K29" s="458">
        <v>2654.9670000000001</v>
      </c>
      <c r="L29" s="458">
        <v>6208.8850000000002</v>
      </c>
      <c r="M29" s="460">
        <f t="shared" si="16"/>
        <v>540.053</v>
      </c>
      <c r="N29" s="459">
        <v>0</v>
      </c>
      <c r="O29" s="458">
        <v>540.053</v>
      </c>
      <c r="P29" s="457">
        <v>0</v>
      </c>
      <c r="Q29" s="457"/>
      <c r="R29" s="456">
        <v>0</v>
      </c>
      <c r="S29" s="456">
        <v>337806.60399999999</v>
      </c>
    </row>
    <row r="30" spans="1:19" s="188" customFormat="1" ht="20.25" customHeight="1" thickBot="1" x14ac:dyDescent="0.3">
      <c r="A30" s="164"/>
      <c r="B30" s="455" t="s">
        <v>688</v>
      </c>
      <c r="C30" s="454" t="s">
        <v>125</v>
      </c>
      <c r="D30" s="453">
        <f t="shared" ref="D30:S30" si="17">+D8+D9+D17+D23</f>
        <v>60817221.972000003</v>
      </c>
      <c r="E30" s="452">
        <f t="shared" si="17"/>
        <v>56289386.276999995</v>
      </c>
      <c r="F30" s="452">
        <f t="shared" si="17"/>
        <v>4527835.6950000003</v>
      </c>
      <c r="G30" s="453">
        <f t="shared" si="17"/>
        <v>1023527.0830000001</v>
      </c>
      <c r="H30" s="452">
        <f t="shared" si="17"/>
        <v>0</v>
      </c>
      <c r="I30" s="452">
        <f t="shared" si="17"/>
        <v>1023527.0830000001</v>
      </c>
      <c r="J30" s="453">
        <f t="shared" si="17"/>
        <v>-270595.76699999999</v>
      </c>
      <c r="K30" s="452">
        <f t="shared" si="17"/>
        <v>-39070.454000000005</v>
      </c>
      <c r="L30" s="452">
        <f t="shared" si="17"/>
        <v>-231525.31300000002</v>
      </c>
      <c r="M30" s="453">
        <f t="shared" si="17"/>
        <v>-473182.60400000005</v>
      </c>
      <c r="N30" s="452">
        <f t="shared" si="17"/>
        <v>0</v>
      </c>
      <c r="O30" s="452">
        <f t="shared" si="17"/>
        <v>-473182.60400000005</v>
      </c>
      <c r="P30" s="451">
        <f t="shared" si="17"/>
        <v>0</v>
      </c>
      <c r="Q30" s="451">
        <f t="shared" si="17"/>
        <v>-53180.976999999999</v>
      </c>
      <c r="R30" s="450">
        <f t="shared" si="17"/>
        <v>-53180.976999999999</v>
      </c>
      <c r="S30" s="450">
        <f t="shared" si="17"/>
        <v>31358505.728</v>
      </c>
    </row>
    <row r="32" spans="1:19" x14ac:dyDescent="0.4"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  <c r="O32" s="308"/>
      <c r="P32" s="308"/>
      <c r="Q32" s="308"/>
      <c r="R32" s="308"/>
      <c r="S32" s="308"/>
    </row>
    <row r="33" spans="3:3" x14ac:dyDescent="0.4">
      <c r="C33" s="194"/>
    </row>
  </sheetData>
  <mergeCells count="11">
    <mergeCell ref="D5:I5"/>
    <mergeCell ref="J5:O5"/>
    <mergeCell ref="P5:P6"/>
    <mergeCell ref="R5:S5"/>
    <mergeCell ref="D6:F6"/>
    <mergeCell ref="G6:I6"/>
    <mergeCell ref="J6:L6"/>
    <mergeCell ref="M6:O6"/>
    <mergeCell ref="R6:R7"/>
    <mergeCell ref="S6:S7"/>
    <mergeCell ref="Q5:Q6"/>
  </mergeCells>
  <hyperlinks>
    <hyperlink ref="U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6" fitToWidth="2" orientation="portrait" r:id="rId1"/>
  <headerFooter>
    <oddHeader>&amp;L&amp;"Calibri,Regular"&amp;10&amp;K000000Confidential&amp;1#</oddHeader>
    <oddFooter>&amp;C1</oddFooter>
  </headerFooter>
  <colBreaks count="1" manualBreakCount="1">
    <brk id="19" max="1048575" man="1"/>
  </col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9"/>
  <sheetViews>
    <sheetView showGridLines="0" zoomScaleNormal="100" zoomScalePageLayoutView="70" workbookViewId="0"/>
  </sheetViews>
  <sheetFormatPr defaultColWidth="8.7109375" defaultRowHeight="18.75" x14ac:dyDescent="0.4"/>
  <cols>
    <col min="1" max="1" width="4.7109375" style="2" customWidth="1"/>
    <col min="2" max="2" width="6.140625" style="2" customWidth="1"/>
    <col min="3" max="3" width="37.28515625" style="2" customWidth="1"/>
    <col min="4" max="9" width="15.42578125" style="2" customWidth="1"/>
    <col min="10" max="10" width="4.7109375" style="2" customWidth="1"/>
    <col min="11" max="11" width="8.7109375" style="2"/>
    <col min="12" max="12" width="14.140625" style="2" bestFit="1" customWidth="1"/>
    <col min="13" max="16384" width="8.7109375" style="2"/>
  </cols>
  <sheetData>
    <row r="1" spans="2:12" ht="24" x14ac:dyDescent="0.5">
      <c r="B1" s="1" t="s">
        <v>741</v>
      </c>
      <c r="I1" s="4" t="s">
        <v>6</v>
      </c>
    </row>
    <row r="2" spans="2:12" s="35" customFormat="1" x14ac:dyDescent="0.4">
      <c r="B2" s="35" t="s">
        <v>7</v>
      </c>
    </row>
    <row r="3" spans="2:12" s="12" customFormat="1" ht="16.5" x14ac:dyDescent="0.35">
      <c r="B3" s="515"/>
      <c r="D3" s="516" t="s">
        <v>8</v>
      </c>
      <c r="E3" s="516" t="s">
        <v>9</v>
      </c>
      <c r="F3" s="516" t="s">
        <v>10</v>
      </c>
      <c r="G3" s="516" t="s">
        <v>11</v>
      </c>
      <c r="H3" s="516" t="s">
        <v>12</v>
      </c>
      <c r="I3" s="516" t="s">
        <v>74</v>
      </c>
    </row>
    <row r="4" spans="2:12" s="12" customFormat="1" ht="20.100000000000001" customHeight="1" x14ac:dyDescent="0.35">
      <c r="D4" s="1698" t="s">
        <v>740</v>
      </c>
      <c r="E4" s="1698"/>
      <c r="F4" s="1698"/>
      <c r="G4" s="1698"/>
      <c r="H4" s="1698"/>
      <c r="I4" s="1698"/>
    </row>
    <row r="5" spans="2:12" s="12" customFormat="1" ht="50.25" thickBot="1" x14ac:dyDescent="0.4">
      <c r="D5" s="1320" t="s">
        <v>739</v>
      </c>
      <c r="E5" s="1320" t="s">
        <v>738</v>
      </c>
      <c r="F5" s="1320" t="s">
        <v>737</v>
      </c>
      <c r="G5" s="1320" t="s">
        <v>736</v>
      </c>
      <c r="H5" s="1320" t="s">
        <v>735</v>
      </c>
      <c r="I5" s="1320" t="s">
        <v>125</v>
      </c>
    </row>
    <row r="6" spans="2:12" s="12" customFormat="1" ht="21.75" customHeight="1" x14ac:dyDescent="0.35">
      <c r="B6" s="518">
        <v>1</v>
      </c>
      <c r="C6" s="519" t="s">
        <v>716</v>
      </c>
      <c r="D6" s="520">
        <v>4070.1650810989995</v>
      </c>
      <c r="E6" s="520">
        <v>9971590.8116941862</v>
      </c>
      <c r="F6" s="520">
        <v>7986227.480740672</v>
      </c>
      <c r="G6" s="520">
        <v>18996584.797484051</v>
      </c>
      <c r="H6" s="520">
        <v>0</v>
      </c>
      <c r="I6" s="520">
        <f>+SUM(D6:H6)</f>
        <v>36958473.25500001</v>
      </c>
      <c r="L6" s="526"/>
    </row>
    <row r="7" spans="2:12" s="12" customFormat="1" ht="21.75" customHeight="1" x14ac:dyDescent="0.35">
      <c r="B7" s="521">
        <v>2</v>
      </c>
      <c r="C7" s="522" t="s">
        <v>707</v>
      </c>
      <c r="D7" s="523">
        <v>0</v>
      </c>
      <c r="E7" s="523">
        <v>8473934.9050000012</v>
      </c>
      <c r="F7" s="523">
        <v>0</v>
      </c>
      <c r="G7" s="523">
        <v>0</v>
      </c>
      <c r="H7" s="523">
        <v>0</v>
      </c>
      <c r="I7" s="523">
        <f>+SUM(D7:H7)</f>
        <v>8473934.9050000012</v>
      </c>
      <c r="L7" s="526"/>
    </row>
    <row r="8" spans="2:12" s="12" customFormat="1" ht="21.75" customHeight="1" thickBot="1" x14ac:dyDescent="0.4">
      <c r="B8" s="524">
        <v>3</v>
      </c>
      <c r="C8" s="517" t="s">
        <v>125</v>
      </c>
      <c r="D8" s="525">
        <f>+D6+D7</f>
        <v>4070.1650810989995</v>
      </c>
      <c r="E8" s="525">
        <f t="shared" ref="E8:I8" si="0">+E6+E7</f>
        <v>18445525.716694187</v>
      </c>
      <c r="F8" s="525">
        <f t="shared" si="0"/>
        <v>7986227.480740672</v>
      </c>
      <c r="G8" s="525">
        <f t="shared" si="0"/>
        <v>18996584.797484051</v>
      </c>
      <c r="H8" s="525">
        <f t="shared" si="0"/>
        <v>0</v>
      </c>
      <c r="I8" s="525">
        <f t="shared" si="0"/>
        <v>45432408.160000011</v>
      </c>
    </row>
    <row r="9" spans="2:12" s="12" customFormat="1" ht="16.5" x14ac:dyDescent="0.35"/>
  </sheetData>
  <mergeCells count="1">
    <mergeCell ref="D4:I4"/>
  </mergeCells>
  <hyperlinks>
    <hyperlink ref="I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61" fitToWidth="2" orientation="portrait" r:id="rId1"/>
  <headerFooter>
    <oddHeader>&amp;L&amp;"Calibri,Regular"&amp;10&amp;K000000Confidential&amp;1#</oddHeader>
    <oddFooter>&amp;C1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"/>
  <sheetViews>
    <sheetView showGridLines="0" zoomScaleNormal="100" zoomScalePageLayoutView="80" workbookViewId="0"/>
  </sheetViews>
  <sheetFormatPr defaultColWidth="8.7109375" defaultRowHeight="18.75" x14ac:dyDescent="0.4"/>
  <cols>
    <col min="1" max="2" width="4.7109375" style="2" customWidth="1"/>
    <col min="3" max="3" width="67.140625" style="2" customWidth="1"/>
    <col min="4" max="4" width="29.85546875" style="2" customWidth="1"/>
    <col min="5" max="6" width="8.7109375" style="2"/>
    <col min="7" max="7" width="10.85546875" style="2" bestFit="1" customWidth="1"/>
    <col min="8" max="8" width="14" style="2" bestFit="1" customWidth="1"/>
    <col min="9" max="16384" width="8.7109375" style="2"/>
  </cols>
  <sheetData>
    <row r="1" spans="1:8" ht="24" x14ac:dyDescent="0.5">
      <c r="B1" s="1" t="s">
        <v>1482</v>
      </c>
      <c r="C1" s="5"/>
      <c r="D1" s="5"/>
      <c r="E1" s="5"/>
      <c r="H1" s="4" t="s">
        <v>6</v>
      </c>
    </row>
    <row r="2" spans="1:8" ht="19.5" x14ac:dyDescent="0.4">
      <c r="B2" s="5" t="s">
        <v>7</v>
      </c>
      <c r="C2" s="1390"/>
      <c r="D2" s="1390"/>
      <c r="E2" s="5"/>
    </row>
    <row r="3" spans="1:8" s="1376" customFormat="1" ht="16.5" x14ac:dyDescent="0.35">
      <c r="A3" s="52"/>
      <c r="B3" s="540"/>
      <c r="C3" s="1391"/>
      <c r="D3" s="1317" t="s">
        <v>8</v>
      </c>
      <c r="E3" s="52"/>
    </row>
    <row r="4" spans="1:8" s="1376" customFormat="1" ht="20.100000000000001" customHeight="1" thickBot="1" x14ac:dyDescent="0.4">
      <c r="A4" s="52"/>
      <c r="B4" s="540"/>
      <c r="C4" s="1391"/>
      <c r="D4" s="1347" t="s">
        <v>1481</v>
      </c>
      <c r="E4" s="52"/>
    </row>
    <row r="5" spans="1:8" s="1376" customFormat="1" ht="20.100000000000001" customHeight="1" x14ac:dyDescent="0.35">
      <c r="A5" s="52"/>
      <c r="B5" s="1392" t="s">
        <v>529</v>
      </c>
      <c r="C5" s="1393" t="s">
        <v>1480</v>
      </c>
      <c r="D5" s="1394">
        <v>1088287</v>
      </c>
      <c r="E5" s="52"/>
    </row>
    <row r="6" spans="1:8" s="1376" customFormat="1" ht="20.100000000000001" customHeight="1" x14ac:dyDescent="0.35">
      <c r="A6" s="52"/>
      <c r="B6" s="1395" t="s">
        <v>509</v>
      </c>
      <c r="C6" s="1396" t="s">
        <v>1479</v>
      </c>
      <c r="D6" s="1397">
        <v>228288</v>
      </c>
      <c r="E6" s="52"/>
    </row>
    <row r="7" spans="1:8" s="1376" customFormat="1" ht="20.100000000000001" customHeight="1" x14ac:dyDescent="0.35">
      <c r="A7" s="52"/>
      <c r="B7" s="1395" t="s">
        <v>715</v>
      </c>
      <c r="C7" s="1396" t="s">
        <v>1478</v>
      </c>
      <c r="D7" s="1397">
        <v>423003</v>
      </c>
      <c r="E7" s="52"/>
    </row>
    <row r="8" spans="1:8" s="1376" customFormat="1" ht="20.100000000000001" customHeight="1" x14ac:dyDescent="0.35">
      <c r="A8" s="52"/>
      <c r="B8" s="1395" t="s">
        <v>714</v>
      </c>
      <c r="C8" s="1398" t="s">
        <v>1477</v>
      </c>
      <c r="D8" s="1397">
        <v>203332</v>
      </c>
      <c r="E8" s="52"/>
    </row>
    <row r="9" spans="1:8" s="1376" customFormat="1" ht="20.100000000000001" customHeight="1" x14ac:dyDescent="0.35">
      <c r="A9" s="52"/>
      <c r="B9" s="1395" t="s">
        <v>713</v>
      </c>
      <c r="C9" s="1398" t="s">
        <v>1476</v>
      </c>
      <c r="D9" s="1397">
        <v>219671</v>
      </c>
      <c r="E9" s="52"/>
    </row>
    <row r="10" spans="1:8" s="1376" customFormat="1" ht="20.100000000000001" customHeight="1" thickBot="1" x14ac:dyDescent="0.4">
      <c r="A10" s="52"/>
      <c r="B10" s="1399" t="s">
        <v>712</v>
      </c>
      <c r="C10" s="1400" t="s">
        <v>1475</v>
      </c>
      <c r="D10" s="1401">
        <f>+D5+D6-D7</f>
        <v>893572</v>
      </c>
      <c r="E10" s="52"/>
      <c r="H10" s="1389"/>
    </row>
    <row r="11" spans="1:8" s="1376" customFormat="1" ht="16.5" x14ac:dyDescent="0.35">
      <c r="A11" s="52"/>
      <c r="B11" s="52"/>
      <c r="C11" s="52"/>
      <c r="D11" s="52"/>
      <c r="E11" s="52"/>
    </row>
    <row r="12" spans="1:8" x14ac:dyDescent="0.4">
      <c r="D12" s="308"/>
    </row>
    <row r="13" spans="1:8" x14ac:dyDescent="0.4">
      <c r="D13" s="308"/>
    </row>
  </sheetData>
  <hyperlinks>
    <hyperlink ref="H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8" fitToWidth="2" orientation="portrait" r:id="rId1"/>
  <headerFooter>
    <oddHeader>&amp;L&amp;"Calibri,Regular"&amp;10&amp;K000000Confidential&amp;1#</oddHeader>
    <oddFooter>&amp;C1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52"/>
  <sheetViews>
    <sheetView showGridLines="0" zoomScale="85" zoomScaleNormal="85" zoomScalePageLayoutView="70" workbookViewId="0"/>
  </sheetViews>
  <sheetFormatPr defaultColWidth="8.7109375" defaultRowHeight="18.75" x14ac:dyDescent="0.4"/>
  <cols>
    <col min="1" max="1" width="4.7109375" style="2" customWidth="1"/>
    <col min="2" max="2" width="8.42578125" style="2" customWidth="1"/>
    <col min="3" max="3" width="71" style="2" customWidth="1"/>
    <col min="4" max="8" width="18.85546875" style="3" customWidth="1"/>
    <col min="9" max="9" width="4.5703125" style="2" customWidth="1"/>
    <col min="10" max="10" width="14.28515625" style="2" bestFit="1" customWidth="1"/>
    <col min="11" max="16384" width="8.7109375" style="2"/>
  </cols>
  <sheetData>
    <row r="1" spans="2:10" ht="25.5" customHeight="1" x14ac:dyDescent="0.5">
      <c r="B1" s="1" t="s">
        <v>5</v>
      </c>
      <c r="J1" s="4" t="s">
        <v>6</v>
      </c>
    </row>
    <row r="2" spans="2:10" ht="22.5" customHeight="1" x14ac:dyDescent="0.4">
      <c r="B2" s="5" t="s">
        <v>7</v>
      </c>
    </row>
    <row r="4" spans="2:10" x14ac:dyDescent="0.4">
      <c r="B4" s="6"/>
      <c r="C4" s="7"/>
      <c r="D4" s="8" t="s">
        <v>8</v>
      </c>
      <c r="E4" s="8" t="s">
        <v>9</v>
      </c>
      <c r="F4" s="8" t="s">
        <v>10</v>
      </c>
      <c r="G4" s="8" t="s">
        <v>11</v>
      </c>
      <c r="H4" s="8" t="s">
        <v>12</v>
      </c>
    </row>
    <row r="5" spans="2:10" s="1376" customFormat="1" ht="20.100000000000001" customHeight="1" thickBot="1" x14ac:dyDescent="0.4">
      <c r="B5" s="9"/>
      <c r="C5" s="9"/>
      <c r="D5" s="10">
        <v>45261</v>
      </c>
      <c r="E5" s="10">
        <v>45170</v>
      </c>
      <c r="F5" s="10">
        <v>45078</v>
      </c>
      <c r="G5" s="10">
        <v>44986</v>
      </c>
      <c r="H5" s="10">
        <v>44896</v>
      </c>
    </row>
    <row r="6" spans="2:10" s="12" customFormat="1" ht="20.100000000000001" customHeight="1" x14ac:dyDescent="0.35">
      <c r="B6" s="11"/>
      <c r="C6" s="1634" t="s">
        <v>13</v>
      </c>
      <c r="D6" s="1634"/>
      <c r="E6" s="1634"/>
      <c r="F6" s="1634"/>
      <c r="G6" s="1634"/>
      <c r="H6" s="1634"/>
    </row>
    <row r="7" spans="2:10" s="15" customFormat="1" ht="20.100000000000001" customHeight="1" x14ac:dyDescent="0.25">
      <c r="B7" s="1314">
        <v>1</v>
      </c>
      <c r="C7" s="13" t="s">
        <v>14</v>
      </c>
      <c r="D7" s="14">
        <v>2655266.3988999999</v>
      </c>
      <c r="E7" s="14">
        <v>2534166.5531989997</v>
      </c>
      <c r="F7" s="14">
        <v>2868228.5449700002</v>
      </c>
      <c r="G7" s="14">
        <v>2234977.07962</v>
      </c>
      <c r="H7" s="14">
        <v>2749896.2764400006</v>
      </c>
    </row>
    <row r="8" spans="2:10" s="15" customFormat="1" ht="20.100000000000001" customHeight="1" x14ac:dyDescent="0.25">
      <c r="B8" s="1314">
        <v>2</v>
      </c>
      <c r="C8" s="16" t="s">
        <v>15</v>
      </c>
      <c r="D8" s="14">
        <v>3055266.3988999999</v>
      </c>
      <c r="E8" s="14">
        <v>2934166.5531989997</v>
      </c>
      <c r="F8" s="14">
        <v>3268228.5449700002</v>
      </c>
      <c r="G8" s="14">
        <v>2634977.07962</v>
      </c>
      <c r="H8" s="14">
        <v>3149896.2764400006</v>
      </c>
    </row>
    <row r="9" spans="2:10" s="15" customFormat="1" ht="20.100000000000001" customHeight="1" thickBot="1" x14ac:dyDescent="0.3">
      <c r="B9" s="1314">
        <v>3</v>
      </c>
      <c r="C9" s="16" t="s">
        <v>16</v>
      </c>
      <c r="D9" s="14">
        <v>3328128.3583400003</v>
      </c>
      <c r="E9" s="14">
        <v>3207261.8031090004</v>
      </c>
      <c r="F9" s="14">
        <v>3541954.4054900003</v>
      </c>
      <c r="G9" s="14">
        <v>2917491.1057699998</v>
      </c>
      <c r="H9" s="14">
        <v>3424222.3667000006</v>
      </c>
    </row>
    <row r="10" spans="2:10" s="12" customFormat="1" ht="20.100000000000001" customHeight="1" x14ac:dyDescent="0.35">
      <c r="B10" s="11"/>
      <c r="C10" s="1634" t="s">
        <v>17</v>
      </c>
      <c r="D10" s="1634"/>
      <c r="E10" s="1634"/>
      <c r="F10" s="1634"/>
      <c r="G10" s="1634"/>
      <c r="H10" s="1634"/>
    </row>
    <row r="11" spans="2:10" s="15" customFormat="1" ht="20.100000000000001" customHeight="1" thickBot="1" x14ac:dyDescent="0.3">
      <c r="B11" s="1314">
        <v>4</v>
      </c>
      <c r="C11" s="16" t="s">
        <v>18</v>
      </c>
      <c r="D11" s="14">
        <v>15472952.616734801</v>
      </c>
      <c r="E11" s="14">
        <v>15272453.976794001</v>
      </c>
      <c r="F11" s="14">
        <v>15957882.019613881</v>
      </c>
      <c r="G11" s="14">
        <v>16238864.39723083</v>
      </c>
      <c r="H11" s="14">
        <v>16258216.573253248</v>
      </c>
    </row>
    <row r="12" spans="2:10" s="12" customFormat="1" ht="20.100000000000001" customHeight="1" x14ac:dyDescent="0.35">
      <c r="B12" s="11"/>
      <c r="C12" s="1634" t="s">
        <v>19</v>
      </c>
      <c r="D12" s="1634"/>
      <c r="E12" s="1634"/>
      <c r="F12" s="1634"/>
      <c r="G12" s="1634"/>
      <c r="H12" s="1634"/>
    </row>
    <row r="13" spans="2:10" s="15" customFormat="1" ht="20.100000000000001" customHeight="1" x14ac:dyDescent="0.25">
      <c r="B13" s="1314">
        <v>5</v>
      </c>
      <c r="C13" s="16" t="s">
        <v>20</v>
      </c>
      <c r="D13" s="17">
        <f t="shared" ref="D13:H15" si="0">+IFERROR(D7/D$11,"-")</f>
        <v>0.17160696246353083</v>
      </c>
      <c r="E13" s="17">
        <f t="shared" si="0"/>
        <v>0.16593054115923897</v>
      </c>
      <c r="F13" s="17">
        <f t="shared" si="0"/>
        <v>0.17973742013160968</v>
      </c>
      <c r="G13" s="17">
        <f t="shared" si="0"/>
        <v>0.13763136540515264</v>
      </c>
      <c r="H13" s="17">
        <f t="shared" si="0"/>
        <v>0.16913886366625944</v>
      </c>
    </row>
    <row r="14" spans="2:10" s="15" customFormat="1" ht="20.100000000000001" customHeight="1" x14ac:dyDescent="0.25">
      <c r="B14" s="1314">
        <v>6</v>
      </c>
      <c r="C14" s="16" t="s">
        <v>21</v>
      </c>
      <c r="D14" s="17">
        <f t="shared" si="0"/>
        <v>0.1974585248581173</v>
      </c>
      <c r="E14" s="17">
        <f t="shared" si="0"/>
        <v>0.19212148602034557</v>
      </c>
      <c r="F14" s="17">
        <f t="shared" si="0"/>
        <v>0.20480340316797746</v>
      </c>
      <c r="G14" s="17">
        <f t="shared" si="0"/>
        <v>0.16226362971965796</v>
      </c>
      <c r="H14" s="17">
        <f t="shared" si="0"/>
        <v>0.1937418081649844</v>
      </c>
    </row>
    <row r="15" spans="2:10" s="15" customFormat="1" ht="20.100000000000001" customHeight="1" thickBot="1" x14ac:dyDescent="0.3">
      <c r="B15" s="1314">
        <v>7</v>
      </c>
      <c r="C15" s="16" t="s">
        <v>22</v>
      </c>
      <c r="D15" s="17">
        <f t="shared" si="0"/>
        <v>0.21509329478204806</v>
      </c>
      <c r="E15" s="17">
        <f t="shared" si="0"/>
        <v>0.21000304260090297</v>
      </c>
      <c r="F15" s="17">
        <f t="shared" si="0"/>
        <v>0.22195642260900122</v>
      </c>
      <c r="G15" s="17">
        <f t="shared" si="0"/>
        <v>0.17966103013136261</v>
      </c>
      <c r="H15" s="17">
        <f t="shared" si="0"/>
        <v>0.21061488209803186</v>
      </c>
    </row>
    <row r="16" spans="2:10" s="12" customFormat="1" ht="20.100000000000001" customHeight="1" x14ac:dyDescent="0.35">
      <c r="B16" s="11"/>
      <c r="C16" s="1634" t="s">
        <v>23</v>
      </c>
      <c r="D16" s="1634"/>
      <c r="E16" s="1634"/>
      <c r="F16" s="1634"/>
      <c r="G16" s="1634"/>
      <c r="H16" s="1634"/>
    </row>
    <row r="17" spans="2:8" s="15" customFormat="1" ht="20.100000000000001" customHeight="1" x14ac:dyDescent="0.25">
      <c r="B17" s="1314" t="s">
        <v>24</v>
      </c>
      <c r="C17" s="18" t="s">
        <v>25</v>
      </c>
      <c r="D17" s="19">
        <v>1.4999999999999999E-2</v>
      </c>
      <c r="E17" s="19">
        <v>1.4999999999999999E-2</v>
      </c>
      <c r="F17" s="19">
        <v>1.4999999999999999E-2</v>
      </c>
      <c r="G17" s="19">
        <v>1.4999999999999999E-2</v>
      </c>
      <c r="H17" s="19">
        <v>1.4999999999999999E-2</v>
      </c>
    </row>
    <row r="18" spans="2:8" s="15" customFormat="1" ht="20.100000000000001" customHeight="1" x14ac:dyDescent="0.25">
      <c r="B18" s="1314" t="s">
        <v>26</v>
      </c>
      <c r="C18" s="18" t="s">
        <v>27</v>
      </c>
      <c r="D18" s="19">
        <v>8.4375000000000006E-3</v>
      </c>
      <c r="E18" s="19">
        <v>8.4375000000000006E-3</v>
      </c>
      <c r="F18" s="19">
        <v>8.4375000000000006E-3</v>
      </c>
      <c r="G18" s="19">
        <v>8.4375000000000006E-3</v>
      </c>
      <c r="H18" s="19">
        <v>8.4375000000000006E-3</v>
      </c>
    </row>
    <row r="19" spans="2:8" s="15" customFormat="1" ht="20.100000000000001" customHeight="1" x14ac:dyDescent="0.25">
      <c r="B19" s="1314" t="s">
        <v>28</v>
      </c>
      <c r="C19" s="18" t="s">
        <v>29</v>
      </c>
      <c r="D19" s="19">
        <v>1.1249999999999996E-2</v>
      </c>
      <c r="E19" s="19">
        <v>1.1249999999999996E-2</v>
      </c>
      <c r="F19" s="19">
        <v>1.125E-2</v>
      </c>
      <c r="G19" s="19">
        <v>1.125E-2</v>
      </c>
      <c r="H19" s="19">
        <v>1.125E-2</v>
      </c>
    </row>
    <row r="20" spans="2:8" s="15" customFormat="1" ht="20.100000000000001" customHeight="1" thickBot="1" x14ac:dyDescent="0.3">
      <c r="B20" s="1314" t="s">
        <v>30</v>
      </c>
      <c r="C20" s="18" t="s">
        <v>31</v>
      </c>
      <c r="D20" s="19">
        <v>9.5000000000000001E-2</v>
      </c>
      <c r="E20" s="19">
        <v>9.5000000000000001E-2</v>
      </c>
      <c r="F20" s="19">
        <v>9.5000000000000001E-2</v>
      </c>
      <c r="G20" s="19">
        <v>9.5000000000000001E-2</v>
      </c>
      <c r="H20" s="19">
        <v>9.5000000000000001E-2</v>
      </c>
    </row>
    <row r="21" spans="2:8" s="12" customFormat="1" ht="20.100000000000001" customHeight="1" x14ac:dyDescent="0.35">
      <c r="B21" s="11"/>
      <c r="C21" s="1634" t="s">
        <v>32</v>
      </c>
      <c r="D21" s="1634"/>
      <c r="E21" s="1634"/>
      <c r="F21" s="1634"/>
      <c r="G21" s="1634"/>
      <c r="H21" s="1634"/>
    </row>
    <row r="22" spans="2:8" s="15" customFormat="1" ht="20.100000000000001" customHeight="1" x14ac:dyDescent="0.25">
      <c r="B22" s="1314">
        <v>8</v>
      </c>
      <c r="C22" s="16" t="s">
        <v>33</v>
      </c>
      <c r="D22" s="17">
        <v>2.5000000000105344E-2</v>
      </c>
      <c r="E22" s="17">
        <v>2.5000000000105344E-2</v>
      </c>
      <c r="F22" s="17">
        <v>2.4999999999945895E-2</v>
      </c>
      <c r="G22" s="17">
        <v>2.4999999999891415E-2</v>
      </c>
      <c r="H22" s="17">
        <v>2.4999999999989114E-2</v>
      </c>
    </row>
    <row r="23" spans="2:8" s="15" customFormat="1" ht="20.100000000000001" customHeight="1" x14ac:dyDescent="0.25">
      <c r="B23" s="1314" t="s">
        <v>34</v>
      </c>
      <c r="C23" s="16" t="s">
        <v>35</v>
      </c>
      <c r="D23" s="17">
        <v>0</v>
      </c>
      <c r="E23" s="17">
        <v>0</v>
      </c>
      <c r="F23" s="17">
        <v>0</v>
      </c>
      <c r="G23" s="17">
        <v>0</v>
      </c>
      <c r="H23" s="17">
        <v>0</v>
      </c>
    </row>
    <row r="24" spans="2:8" s="15" customFormat="1" ht="20.100000000000001" customHeight="1" x14ac:dyDescent="0.25">
      <c r="B24" s="1314">
        <v>9</v>
      </c>
      <c r="C24" s="16" t="s">
        <v>36</v>
      </c>
      <c r="D24" s="17">
        <v>4.1200000012313505E-4</v>
      </c>
      <c r="E24" s="17">
        <v>4.1200000012313505E-4</v>
      </c>
      <c r="F24" s="17">
        <v>0</v>
      </c>
      <c r="G24" s="17">
        <v>0</v>
      </c>
      <c r="H24" s="17">
        <v>0</v>
      </c>
    </row>
    <row r="25" spans="2:8" s="15" customFormat="1" ht="20.100000000000001" customHeight="1" x14ac:dyDescent="0.25">
      <c r="B25" s="1314" t="s">
        <v>37</v>
      </c>
      <c r="C25" s="16" t="s">
        <v>38</v>
      </c>
      <c r="D25" s="17">
        <v>0</v>
      </c>
      <c r="E25" s="17">
        <v>0</v>
      </c>
      <c r="F25" s="17">
        <v>0</v>
      </c>
      <c r="G25" s="17">
        <v>0</v>
      </c>
      <c r="H25" s="17">
        <v>0</v>
      </c>
    </row>
    <row r="26" spans="2:8" s="15" customFormat="1" ht="20.100000000000001" customHeight="1" x14ac:dyDescent="0.25">
      <c r="B26" s="1314">
        <v>10</v>
      </c>
      <c r="C26" s="16" t="s">
        <v>39</v>
      </c>
      <c r="D26" s="17">
        <v>0</v>
      </c>
      <c r="E26" s="17">
        <v>0</v>
      </c>
      <c r="F26" s="17">
        <v>0</v>
      </c>
      <c r="G26" s="17">
        <v>0</v>
      </c>
      <c r="H26" s="17">
        <v>0</v>
      </c>
    </row>
    <row r="27" spans="2:8" s="15" customFormat="1" ht="20.100000000000001" customHeight="1" x14ac:dyDescent="0.25">
      <c r="B27" s="1314" t="s">
        <v>40</v>
      </c>
      <c r="C27" s="16" t="s">
        <v>41</v>
      </c>
      <c r="D27" s="17">
        <v>4.9999999997625529E-3</v>
      </c>
      <c r="E27" s="17">
        <v>4.9999999997625529E-3</v>
      </c>
      <c r="F27" s="17">
        <v>5.0000000000000001E-3</v>
      </c>
      <c r="G27" s="17">
        <v>5.0000000000000001E-3</v>
      </c>
      <c r="H27" s="17">
        <v>5.0000000000000001E-3</v>
      </c>
    </row>
    <row r="28" spans="2:8" s="15" customFormat="1" ht="20.100000000000001" customHeight="1" x14ac:dyDescent="0.25">
      <c r="B28" s="1314">
        <v>11</v>
      </c>
      <c r="C28" s="16" t="s">
        <v>42</v>
      </c>
      <c r="D28" s="17">
        <v>3.0411999999991033E-2</v>
      </c>
      <c r="E28" s="17">
        <v>3.0411999999991033E-2</v>
      </c>
      <c r="F28" s="17">
        <v>2.9999999999945896E-2</v>
      </c>
      <c r="G28" s="17">
        <v>2.9999999999891416E-2</v>
      </c>
      <c r="H28" s="17">
        <v>2.9999999999989115E-2</v>
      </c>
    </row>
    <row r="29" spans="2:8" s="15" customFormat="1" ht="20.100000000000001" customHeight="1" x14ac:dyDescent="0.25">
      <c r="B29" s="1314" t="s">
        <v>43</v>
      </c>
      <c r="C29" s="16" t="s">
        <v>44</v>
      </c>
      <c r="D29" s="17">
        <v>0.12541199999999103</v>
      </c>
      <c r="E29" s="17">
        <v>0.12541199999999103</v>
      </c>
      <c r="F29" s="17">
        <v>0.1249999999999459</v>
      </c>
      <c r="G29" s="17">
        <v>0.12499999999989142</v>
      </c>
      <c r="H29" s="17">
        <v>0.12499999999998912</v>
      </c>
    </row>
    <row r="30" spans="2:8" s="15" customFormat="1" ht="20.100000000000001" customHeight="1" thickBot="1" x14ac:dyDescent="0.3">
      <c r="B30" s="1314">
        <v>12</v>
      </c>
      <c r="C30" s="16" t="s">
        <v>45</v>
      </c>
      <c r="D30" s="17">
        <v>0.12009329478204805</v>
      </c>
      <c r="E30" s="17">
        <v>0.11500304260090297</v>
      </c>
      <c r="F30" s="17">
        <v>0.12695642260900122</v>
      </c>
      <c r="G30" s="17">
        <v>8.4661030131362613E-2</v>
      </c>
      <c r="H30" s="17">
        <v>0.11561488209803186</v>
      </c>
    </row>
    <row r="31" spans="2:8" s="12" customFormat="1" ht="20.100000000000001" customHeight="1" x14ac:dyDescent="0.35">
      <c r="B31" s="11"/>
      <c r="C31" s="1634" t="s">
        <v>46</v>
      </c>
      <c r="D31" s="1634"/>
      <c r="E31" s="1634"/>
      <c r="F31" s="1634"/>
      <c r="G31" s="1634"/>
      <c r="H31" s="1634"/>
    </row>
    <row r="32" spans="2:8" s="15" customFormat="1" ht="20.100000000000001" customHeight="1" x14ac:dyDescent="0.25">
      <c r="B32" s="1314">
        <v>13</v>
      </c>
      <c r="C32" s="20" t="s">
        <v>47</v>
      </c>
      <c r="D32" s="14">
        <v>55520393.579028897</v>
      </c>
      <c r="E32" s="14">
        <v>55115885.039668903</v>
      </c>
      <c r="F32" s="14">
        <v>55311863.818999998</v>
      </c>
      <c r="G32" s="14">
        <v>55792477.402999997</v>
      </c>
      <c r="H32" s="14">
        <v>57125684.379332803</v>
      </c>
    </row>
    <row r="33" spans="2:8" s="15" customFormat="1" ht="20.100000000000001" customHeight="1" thickBot="1" x14ac:dyDescent="0.3">
      <c r="B33" s="1314">
        <v>14</v>
      </c>
      <c r="C33" s="21" t="s">
        <v>48</v>
      </c>
      <c r="D33" s="19">
        <f>+IFERROR(D8/D32,"-")</f>
        <v>5.5029624286633876E-2</v>
      </c>
      <c r="E33" s="19">
        <f>+IFERROR(E8/E32,"-")</f>
        <v>5.3236313833791724E-2</v>
      </c>
      <c r="F33" s="19">
        <f>+IFERROR(F8/F32,"-")</f>
        <v>5.9087297359293495E-2</v>
      </c>
      <c r="G33" s="19">
        <f>+IFERROR(G8/G32,"-")</f>
        <v>4.7228178461892707E-2</v>
      </c>
      <c r="H33" s="19">
        <f>+IFERROR(H8/H32,"-")</f>
        <v>5.5139755622421655E-2</v>
      </c>
    </row>
    <row r="34" spans="2:8" s="12" customFormat="1" ht="20.100000000000001" customHeight="1" x14ac:dyDescent="0.35">
      <c r="B34" s="11"/>
      <c r="C34" s="1634" t="s">
        <v>49</v>
      </c>
      <c r="D34" s="1634"/>
      <c r="E34" s="1634"/>
      <c r="F34" s="1634"/>
      <c r="G34" s="1634"/>
      <c r="H34" s="1634"/>
    </row>
    <row r="35" spans="2:8" s="23" customFormat="1" ht="20.100000000000001" customHeight="1" x14ac:dyDescent="0.25">
      <c r="B35" s="22" t="s">
        <v>50</v>
      </c>
      <c r="C35" s="18" t="s">
        <v>51</v>
      </c>
      <c r="D35" s="19">
        <v>0</v>
      </c>
      <c r="E35" s="19">
        <v>0</v>
      </c>
      <c r="F35" s="19">
        <v>0</v>
      </c>
      <c r="G35" s="19">
        <v>0</v>
      </c>
      <c r="H35" s="19">
        <v>0</v>
      </c>
    </row>
    <row r="36" spans="2:8" s="23" customFormat="1" ht="20.100000000000001" customHeight="1" x14ac:dyDescent="0.25">
      <c r="B36" s="22" t="s">
        <v>52</v>
      </c>
      <c r="C36" s="18" t="s">
        <v>53</v>
      </c>
      <c r="D36" s="19">
        <v>0</v>
      </c>
      <c r="E36" s="19">
        <v>0</v>
      </c>
      <c r="F36" s="19">
        <v>0</v>
      </c>
      <c r="G36" s="19">
        <v>0</v>
      </c>
      <c r="H36" s="19">
        <v>0</v>
      </c>
    </row>
    <row r="37" spans="2:8" s="23" customFormat="1" ht="20.100000000000001" customHeight="1" x14ac:dyDescent="0.25">
      <c r="B37" s="22" t="s">
        <v>54</v>
      </c>
      <c r="C37" s="18" t="s">
        <v>55</v>
      </c>
      <c r="D37" s="19">
        <v>0</v>
      </c>
      <c r="E37" s="19">
        <v>0</v>
      </c>
      <c r="F37" s="19">
        <v>0</v>
      </c>
      <c r="G37" s="19">
        <v>0</v>
      </c>
      <c r="H37" s="19">
        <v>0</v>
      </c>
    </row>
    <row r="38" spans="2:8" s="23" customFormat="1" ht="20.100000000000001" customHeight="1" x14ac:dyDescent="0.25">
      <c r="B38" s="22" t="s">
        <v>56</v>
      </c>
      <c r="C38" s="18" t="s">
        <v>57</v>
      </c>
      <c r="D38" s="19">
        <v>0.03</v>
      </c>
      <c r="E38" s="19">
        <v>0.03</v>
      </c>
      <c r="F38" s="19">
        <v>0.03</v>
      </c>
      <c r="G38" s="19">
        <v>0.03</v>
      </c>
      <c r="H38" s="19">
        <v>0.03</v>
      </c>
    </row>
    <row r="39" spans="2:8" s="23" customFormat="1" ht="20.100000000000001" customHeight="1" x14ac:dyDescent="0.25">
      <c r="B39" s="22" t="s">
        <v>58</v>
      </c>
      <c r="C39" s="18" t="s">
        <v>59</v>
      </c>
      <c r="D39" s="19">
        <v>0</v>
      </c>
      <c r="E39" s="19">
        <v>0</v>
      </c>
      <c r="F39" s="19">
        <v>0</v>
      </c>
      <c r="G39" s="19">
        <v>0</v>
      </c>
      <c r="H39" s="19">
        <v>0</v>
      </c>
    </row>
    <row r="40" spans="2:8" s="23" customFormat="1" ht="20.100000000000001" customHeight="1" thickBot="1" x14ac:dyDescent="0.3">
      <c r="B40" s="22" t="s">
        <v>60</v>
      </c>
      <c r="C40" s="18" t="s">
        <v>61</v>
      </c>
      <c r="D40" s="19">
        <v>0.03</v>
      </c>
      <c r="E40" s="19">
        <v>0.03</v>
      </c>
      <c r="F40" s="19">
        <v>0.03</v>
      </c>
      <c r="G40" s="19">
        <v>0.03</v>
      </c>
      <c r="H40" s="19">
        <v>0.03</v>
      </c>
    </row>
    <row r="41" spans="2:8" s="12" customFormat="1" ht="20.100000000000001" customHeight="1" x14ac:dyDescent="0.35">
      <c r="B41" s="11"/>
      <c r="C41" s="1634" t="s">
        <v>1537</v>
      </c>
      <c r="D41" s="1634"/>
      <c r="E41" s="1634"/>
      <c r="F41" s="1634"/>
      <c r="G41" s="1634"/>
      <c r="H41" s="1634"/>
    </row>
    <row r="42" spans="2:8" s="15" customFormat="1" ht="20.100000000000001" customHeight="1" x14ac:dyDescent="0.25">
      <c r="B42" s="1314">
        <v>15</v>
      </c>
      <c r="C42" s="24" t="s">
        <v>62</v>
      </c>
      <c r="D42" s="25">
        <v>11657530.278462831</v>
      </c>
      <c r="E42" s="25">
        <v>10561750.87630564</v>
      </c>
      <c r="F42" s="25">
        <v>10392728.653877759</v>
      </c>
      <c r="G42" s="25">
        <v>10214458.823829999</v>
      </c>
      <c r="H42" s="25">
        <v>10285922.91633</v>
      </c>
    </row>
    <row r="43" spans="2:8" s="15" customFormat="1" ht="20.100000000000001" customHeight="1" x14ac:dyDescent="0.25">
      <c r="B43" s="1314" t="s">
        <v>63</v>
      </c>
      <c r="C43" s="24" t="s">
        <v>64</v>
      </c>
      <c r="D43" s="25">
        <v>8437981.2231580876</v>
      </c>
      <c r="E43" s="25">
        <v>8308594.8761528851</v>
      </c>
      <c r="F43" s="25">
        <v>8709157.6458310038</v>
      </c>
      <c r="G43" s="25">
        <v>8545459.4129070658</v>
      </c>
      <c r="H43" s="25">
        <v>8309074.8767010756</v>
      </c>
    </row>
    <row r="44" spans="2:8" s="15" customFormat="1" ht="20.100000000000001" customHeight="1" x14ac:dyDescent="0.25">
      <c r="B44" s="1314" t="s">
        <v>65</v>
      </c>
      <c r="C44" s="24" t="s">
        <v>66</v>
      </c>
      <c r="D44" s="25">
        <v>648920.11930416035</v>
      </c>
      <c r="E44" s="25">
        <v>493643.91026555438</v>
      </c>
      <c r="F44" s="25">
        <v>634958.90352023358</v>
      </c>
      <c r="G44" s="25">
        <v>794838.19727374346</v>
      </c>
      <c r="H44" s="25">
        <v>545673.08836258051</v>
      </c>
    </row>
    <row r="45" spans="2:8" s="15" customFormat="1" ht="20.100000000000001" customHeight="1" x14ac:dyDescent="0.25">
      <c r="B45" s="1314">
        <v>16</v>
      </c>
      <c r="C45" s="24" t="s">
        <v>67</v>
      </c>
      <c r="D45" s="25">
        <f>+D43-D44</f>
        <v>7789061.103853927</v>
      </c>
      <c r="E45" s="25">
        <f>+E43-E44</f>
        <v>7814950.9658873305</v>
      </c>
      <c r="F45" s="25">
        <f>+F43-F44</f>
        <v>8074198.7423107699</v>
      </c>
      <c r="G45" s="25">
        <f>+G43-G44</f>
        <v>7750621.2156333225</v>
      </c>
      <c r="H45" s="25">
        <f>+H43-H44</f>
        <v>7763401.7883384954</v>
      </c>
    </row>
    <row r="46" spans="2:8" s="15" customFormat="1" ht="20.100000000000001" customHeight="1" thickBot="1" x14ac:dyDescent="0.3">
      <c r="B46" s="1314">
        <v>17</v>
      </c>
      <c r="C46" s="24" t="s">
        <v>68</v>
      </c>
      <c r="D46" s="26">
        <f>+IFERROR(D42/D45,"-")</f>
        <v>1.4966541054216194</v>
      </c>
      <c r="E46" s="27">
        <f>+IFERROR(E42/E45,"-")</f>
        <v>1.3514801209128802</v>
      </c>
      <c r="F46" s="27">
        <f>+IFERROR(F42/F45,"-")</f>
        <v>1.2871529405657713</v>
      </c>
      <c r="G46" s="27">
        <f>+IFERROR(G42/G45,"-")</f>
        <v>1.3178890491031887</v>
      </c>
      <c r="H46" s="27">
        <f>+IFERROR(H42/H45,"-")</f>
        <v>1.3249247168658225</v>
      </c>
    </row>
    <row r="47" spans="2:8" s="12" customFormat="1" ht="20.100000000000001" customHeight="1" x14ac:dyDescent="0.35">
      <c r="B47" s="11"/>
      <c r="C47" s="1635" t="s">
        <v>1538</v>
      </c>
      <c r="D47" s="1635"/>
      <c r="E47" s="1635"/>
      <c r="F47" s="1635"/>
      <c r="G47" s="1635"/>
      <c r="H47" s="1635"/>
    </row>
    <row r="48" spans="2:8" s="15" customFormat="1" ht="20.100000000000001" customHeight="1" x14ac:dyDescent="0.25">
      <c r="B48" s="28">
        <v>18</v>
      </c>
      <c r="C48" s="29" t="s">
        <v>69</v>
      </c>
      <c r="D48" s="30">
        <v>38237520.146214485</v>
      </c>
      <c r="E48" s="30">
        <v>39941536.239093803</v>
      </c>
      <c r="F48" s="30">
        <v>40748540.711921096</v>
      </c>
      <c r="G48" s="30">
        <v>39170129.262877531</v>
      </c>
      <c r="H48" s="30">
        <v>40794564.097109959</v>
      </c>
    </row>
    <row r="49" spans="2:8" s="15" customFormat="1" ht="20.100000000000001" customHeight="1" x14ac:dyDescent="0.25">
      <c r="B49" s="1314">
        <v>19</v>
      </c>
      <c r="C49" s="31" t="s">
        <v>70</v>
      </c>
      <c r="D49" s="25">
        <v>32574455.775091406</v>
      </c>
      <c r="E49" s="25">
        <v>33777848.402010359</v>
      </c>
      <c r="F49" s="25">
        <v>33851650.090395056</v>
      </c>
      <c r="G49" s="25">
        <v>33720265.145819962</v>
      </c>
      <c r="H49" s="25">
        <v>34553204.952831037</v>
      </c>
    </row>
    <row r="50" spans="2:8" s="15" customFormat="1" ht="20.100000000000001" customHeight="1" x14ac:dyDescent="0.25">
      <c r="B50" s="32">
        <v>20</v>
      </c>
      <c r="C50" s="33" t="s">
        <v>71</v>
      </c>
      <c r="D50" s="34">
        <f>+IFERROR(D48/D49,"-")</f>
        <v>1.1738498537081756</v>
      </c>
      <c r="E50" s="34">
        <f>+IFERROR(E48/E49,"-")</f>
        <v>1.1824772189076613</v>
      </c>
      <c r="F50" s="34">
        <f>+IFERROR(F48/F49,"-")</f>
        <v>1.2037386834351966</v>
      </c>
      <c r="G50" s="34">
        <f>+IFERROR(G48/G49,"-")</f>
        <v>1.1616198476936694</v>
      </c>
      <c r="H50" s="34">
        <f>+IFERROR(H48/H49,"-")</f>
        <v>1.1806303974638264</v>
      </c>
    </row>
    <row r="51" spans="2:8" x14ac:dyDescent="0.4">
      <c r="B51" s="35"/>
      <c r="C51" s="35"/>
      <c r="D51" s="36"/>
      <c r="E51" s="36"/>
      <c r="F51" s="36"/>
      <c r="G51" s="36"/>
      <c r="H51" s="36"/>
    </row>
    <row r="52" spans="2:8" x14ac:dyDescent="0.4">
      <c r="B52" s="35"/>
      <c r="C52" s="12"/>
      <c r="D52" s="37"/>
      <c r="E52" s="37"/>
      <c r="F52" s="37"/>
      <c r="G52" s="37"/>
      <c r="H52" s="37"/>
    </row>
  </sheetData>
  <mergeCells count="9">
    <mergeCell ref="C34:H34"/>
    <mergeCell ref="C41:H41"/>
    <mergeCell ref="C47:H47"/>
    <mergeCell ref="C6:H6"/>
    <mergeCell ref="C10:H10"/>
    <mergeCell ref="C12:H12"/>
    <mergeCell ref="C16:H16"/>
    <mergeCell ref="C21:H21"/>
    <mergeCell ref="C31:H31"/>
  </mergeCells>
  <hyperlinks>
    <hyperlink ref="J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4" fitToWidth="2" orientation="portrait" r:id="rId1"/>
  <headerFooter>
    <oddHeader>&amp;L&amp;"Calibri,Regular"&amp;10&amp;K000000Confidential&amp;1#</oddHeader>
    <oddFooter>&amp;C1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8"/>
  <sheetViews>
    <sheetView showGridLines="0" zoomScale="85" zoomScaleNormal="85" zoomScalePageLayoutView="70" workbookViewId="0"/>
  </sheetViews>
  <sheetFormatPr defaultColWidth="8.7109375" defaultRowHeight="18.75" x14ac:dyDescent="0.4"/>
  <cols>
    <col min="1" max="1" width="4.7109375" style="2" customWidth="1"/>
    <col min="2" max="2" width="4.28515625" style="2" customWidth="1"/>
    <col min="3" max="3" width="57.42578125" style="2" customWidth="1"/>
    <col min="4" max="4" width="28.140625" style="2" customWidth="1"/>
    <col min="5" max="5" width="8.7109375" style="2"/>
    <col min="6" max="6" width="14.28515625" style="2" bestFit="1" customWidth="1"/>
    <col min="7" max="16384" width="8.7109375" style="2"/>
  </cols>
  <sheetData>
    <row r="1" spans="2:6" ht="25.5" customHeight="1" x14ac:dyDescent="0.5">
      <c r="B1" s="1" t="s">
        <v>756</v>
      </c>
      <c r="F1" s="4" t="s">
        <v>6</v>
      </c>
    </row>
    <row r="2" spans="2:6" s="5" customFormat="1" ht="22.5" customHeight="1" x14ac:dyDescent="0.4">
      <c r="B2" s="5" t="s">
        <v>7</v>
      </c>
      <c r="C2" s="1333"/>
      <c r="D2" s="1333"/>
    </row>
    <row r="3" spans="2:6" s="1332" customFormat="1" ht="20.100000000000001" customHeight="1" thickBot="1" x14ac:dyDescent="0.4">
      <c r="B3" s="506"/>
      <c r="C3" s="506"/>
      <c r="D3" s="1311" t="s">
        <v>8</v>
      </c>
    </row>
    <row r="4" spans="2:6" s="1332" customFormat="1" ht="20.100000000000001" customHeight="1" x14ac:dyDescent="0.35">
      <c r="B4" s="506"/>
      <c r="C4" s="506"/>
      <c r="D4" s="1699" t="s">
        <v>755</v>
      </c>
    </row>
    <row r="5" spans="2:6" s="1332" customFormat="1" ht="20.100000000000001" customHeight="1" x14ac:dyDescent="0.35">
      <c r="B5" s="506"/>
      <c r="C5" s="506"/>
      <c r="D5" s="1700"/>
    </row>
    <row r="6" spans="2:6" s="1332" customFormat="1" ht="34.5" customHeight="1" x14ac:dyDescent="0.35">
      <c r="B6" s="563" t="s">
        <v>529</v>
      </c>
      <c r="C6" s="564" t="s">
        <v>754</v>
      </c>
      <c r="D6" s="565">
        <v>28731.327000000001</v>
      </c>
    </row>
    <row r="7" spans="2:6" s="1332" customFormat="1" ht="34.5" customHeight="1" thickBot="1" x14ac:dyDescent="0.4">
      <c r="B7" s="566" t="s">
        <v>509</v>
      </c>
      <c r="C7" s="567" t="s">
        <v>753</v>
      </c>
      <c r="D7" s="568">
        <v>506237.1</v>
      </c>
    </row>
    <row r="8" spans="2:6" s="1376" customFormat="1" ht="63" customHeight="1" x14ac:dyDescent="0.35">
      <c r="B8" s="1701"/>
      <c r="C8" s="1701"/>
      <c r="D8" s="1701"/>
    </row>
  </sheetData>
  <mergeCells count="2">
    <mergeCell ref="D4:D5"/>
    <mergeCell ref="B8:D8"/>
  </mergeCells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72" fitToWidth="2" orientation="portrait" r:id="rId1"/>
  <headerFooter>
    <oddHeader>&amp;L&amp;"Calibri,Regular"&amp;10&amp;K000000Confidential&amp;1#</oddHeader>
    <oddFooter>&amp;C1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7"/>
  <sheetViews>
    <sheetView showGridLines="0" zoomScale="85" zoomScaleNormal="85" zoomScaleSheetLayoutView="70" zoomScalePageLayoutView="80" workbookViewId="0"/>
  </sheetViews>
  <sheetFormatPr defaultColWidth="8.7109375" defaultRowHeight="18.75" x14ac:dyDescent="0.4"/>
  <cols>
    <col min="1" max="1" width="3.140625" style="2" customWidth="1"/>
    <col min="2" max="2" width="8.7109375" style="2"/>
    <col min="3" max="3" width="54.28515625" style="2" customWidth="1"/>
    <col min="4" max="7" width="13.85546875" style="2" customWidth="1"/>
    <col min="8" max="9" width="15.140625" style="2" customWidth="1"/>
    <col min="10" max="10" width="22" style="2" customWidth="1"/>
    <col min="11" max="11" width="26.7109375" style="2" customWidth="1"/>
    <col min="12" max="12" width="9.42578125" style="2" customWidth="1"/>
    <col min="13" max="13" width="15" style="2" customWidth="1"/>
    <col min="14" max="16384" width="8.7109375" style="2"/>
  </cols>
  <sheetData>
    <row r="1" spans="2:13" ht="25.5" customHeight="1" x14ac:dyDescent="0.5">
      <c r="B1" s="1" t="s">
        <v>752</v>
      </c>
      <c r="M1" s="4" t="s">
        <v>6</v>
      </c>
    </row>
    <row r="2" spans="2:13" s="5" customFormat="1" ht="22.5" customHeight="1" x14ac:dyDescent="0.4">
      <c r="B2" s="5" t="s">
        <v>7</v>
      </c>
      <c r="C2" s="1333"/>
      <c r="D2" s="1333"/>
      <c r="E2" s="1333"/>
      <c r="F2" s="1333"/>
      <c r="G2" s="1333"/>
      <c r="H2" s="1333"/>
      <c r="I2" s="1333"/>
      <c r="J2" s="1333"/>
      <c r="K2" s="1333"/>
      <c r="M2" s="530"/>
    </row>
    <row r="3" spans="2:13" s="52" customFormat="1" ht="20.25" customHeight="1" thickBot="1" x14ac:dyDescent="0.45">
      <c r="B3" s="1346"/>
      <c r="C3" s="1346"/>
      <c r="D3" s="529" t="s">
        <v>8</v>
      </c>
      <c r="E3" s="529" t="s">
        <v>9</v>
      </c>
      <c r="F3" s="529" t="s">
        <v>10</v>
      </c>
      <c r="G3" s="529" t="s">
        <v>11</v>
      </c>
      <c r="H3" s="529" t="s">
        <v>12</v>
      </c>
      <c r="I3" s="529" t="s">
        <v>74</v>
      </c>
      <c r="J3" s="529" t="s">
        <v>75</v>
      </c>
      <c r="K3" s="529" t="s">
        <v>76</v>
      </c>
      <c r="L3" s="5"/>
    </row>
    <row r="4" spans="2:13" s="52" customFormat="1" ht="60.75" customHeight="1" x14ac:dyDescent="0.35">
      <c r="B4" s="1346"/>
      <c r="C4" s="1346"/>
      <c r="D4" s="1699" t="s">
        <v>751</v>
      </c>
      <c r="E4" s="1699"/>
      <c r="F4" s="1699"/>
      <c r="G4" s="1699"/>
      <c r="H4" s="1699" t="s">
        <v>730</v>
      </c>
      <c r="I4" s="1699"/>
      <c r="J4" s="1699" t="s">
        <v>750</v>
      </c>
      <c r="K4" s="1699"/>
    </row>
    <row r="5" spans="2:13" s="52" customFormat="1" ht="35.25" customHeight="1" x14ac:dyDescent="0.35">
      <c r="B5" s="1346"/>
      <c r="C5" s="1346"/>
      <c r="D5" s="1688" t="s">
        <v>749</v>
      </c>
      <c r="E5" s="1688" t="s">
        <v>748</v>
      </c>
      <c r="F5" s="1688"/>
      <c r="G5" s="1688"/>
      <c r="H5" s="1688" t="s">
        <v>747</v>
      </c>
      <c r="I5" s="1688" t="s">
        <v>746</v>
      </c>
      <c r="J5" s="548"/>
      <c r="K5" s="1688" t="s">
        <v>745</v>
      </c>
      <c r="L5" s="528"/>
    </row>
    <row r="6" spans="2:13" s="52" customFormat="1" ht="59.25" customHeight="1" x14ac:dyDescent="0.35">
      <c r="B6" s="1346"/>
      <c r="C6" s="1346"/>
      <c r="D6" s="1700"/>
      <c r="E6" s="549"/>
      <c r="F6" s="1319" t="s">
        <v>744</v>
      </c>
      <c r="G6" s="1319" t="s">
        <v>743</v>
      </c>
      <c r="H6" s="1700"/>
      <c r="I6" s="1700"/>
      <c r="J6" s="549"/>
      <c r="K6" s="1700"/>
      <c r="L6" s="527"/>
    </row>
    <row r="7" spans="2:13" s="1332" customFormat="1" ht="20.25" customHeight="1" x14ac:dyDescent="0.35">
      <c r="B7" s="550" t="s">
        <v>718</v>
      </c>
      <c r="C7" s="551" t="s">
        <v>717</v>
      </c>
      <c r="D7" s="552">
        <v>0</v>
      </c>
      <c r="E7" s="552">
        <v>0</v>
      </c>
      <c r="F7" s="552">
        <v>0</v>
      </c>
      <c r="G7" s="553">
        <v>0</v>
      </c>
      <c r="H7" s="553">
        <v>0</v>
      </c>
      <c r="I7" s="553">
        <v>0</v>
      </c>
      <c r="J7" s="553">
        <v>0</v>
      </c>
      <c r="K7" s="553">
        <v>0</v>
      </c>
    </row>
    <row r="8" spans="2:13" s="1332" customFormat="1" ht="20.25" customHeight="1" x14ac:dyDescent="0.35">
      <c r="B8" s="554" t="s">
        <v>529</v>
      </c>
      <c r="C8" s="1330" t="s">
        <v>716</v>
      </c>
      <c r="D8" s="555">
        <f t="shared" ref="D8:K8" si="0">+SUM(D9:D14)</f>
        <v>412113.21799999999</v>
      </c>
      <c r="E8" s="555">
        <f t="shared" si="0"/>
        <v>506237.1</v>
      </c>
      <c r="F8" s="555">
        <f t="shared" si="0"/>
        <v>506237.1</v>
      </c>
      <c r="G8" s="556">
        <f t="shared" si="0"/>
        <v>506237.1</v>
      </c>
      <c r="H8" s="556">
        <f t="shared" si="0"/>
        <v>-30374.180999999997</v>
      </c>
      <c r="I8" s="556">
        <f t="shared" si="0"/>
        <v>-284203.66700000002</v>
      </c>
      <c r="J8" s="556">
        <f t="shared" si="0"/>
        <v>551610.54599999997</v>
      </c>
      <c r="K8" s="556">
        <f t="shared" si="0"/>
        <v>199649.90300000002</v>
      </c>
    </row>
    <row r="9" spans="2:13" s="1332" customFormat="1" ht="20.25" customHeight="1" x14ac:dyDescent="0.35">
      <c r="B9" s="557" t="s">
        <v>509</v>
      </c>
      <c r="C9" s="1331" t="s">
        <v>699</v>
      </c>
      <c r="D9" s="555">
        <v>0</v>
      </c>
      <c r="E9" s="555">
        <v>0</v>
      </c>
      <c r="F9" s="555">
        <v>0</v>
      </c>
      <c r="G9" s="556">
        <v>0</v>
      </c>
      <c r="H9" s="556">
        <v>0</v>
      </c>
      <c r="I9" s="556">
        <v>0</v>
      </c>
      <c r="J9" s="556">
        <v>0</v>
      </c>
      <c r="K9" s="556">
        <v>0</v>
      </c>
    </row>
    <row r="10" spans="2:13" s="1332" customFormat="1" ht="20.25" customHeight="1" x14ac:dyDescent="0.35">
      <c r="B10" s="557" t="s">
        <v>715</v>
      </c>
      <c r="C10" s="1331" t="s">
        <v>697</v>
      </c>
      <c r="D10" s="555">
        <v>0</v>
      </c>
      <c r="E10" s="555">
        <v>3101.25</v>
      </c>
      <c r="F10" s="555">
        <v>3101.25</v>
      </c>
      <c r="G10" s="556">
        <v>3101.25</v>
      </c>
      <c r="H10" s="556">
        <v>0</v>
      </c>
      <c r="I10" s="556">
        <v>-3014.1669999999999</v>
      </c>
      <c r="J10" s="556">
        <v>0</v>
      </c>
      <c r="K10" s="556">
        <v>0</v>
      </c>
    </row>
    <row r="11" spans="2:13" s="1332" customFormat="1" ht="20.25" customHeight="1" x14ac:dyDescent="0.35">
      <c r="B11" s="557" t="s">
        <v>714</v>
      </c>
      <c r="C11" s="1331" t="s">
        <v>695</v>
      </c>
      <c r="D11" s="555">
        <v>0</v>
      </c>
      <c r="E11" s="555">
        <v>0</v>
      </c>
      <c r="F11" s="555">
        <v>0</v>
      </c>
      <c r="G11" s="556">
        <v>0</v>
      </c>
      <c r="H11" s="556">
        <v>0</v>
      </c>
      <c r="I11" s="556">
        <v>0</v>
      </c>
      <c r="J11" s="556">
        <v>0</v>
      </c>
      <c r="K11" s="556">
        <v>0</v>
      </c>
    </row>
    <row r="12" spans="2:13" s="1332" customFormat="1" ht="20.25" customHeight="1" x14ac:dyDescent="0.35">
      <c r="B12" s="557" t="s">
        <v>713</v>
      </c>
      <c r="C12" s="1331" t="s">
        <v>693</v>
      </c>
      <c r="D12" s="555">
        <v>79.247</v>
      </c>
      <c r="E12" s="555">
        <v>71.927999999999997</v>
      </c>
      <c r="F12" s="555">
        <v>71.927999999999997</v>
      </c>
      <c r="G12" s="556">
        <v>71.927999999999997</v>
      </c>
      <c r="H12" s="556">
        <v>-4.5830000000000002</v>
      </c>
      <c r="I12" s="556">
        <v>-50.600999999999999</v>
      </c>
      <c r="J12" s="556">
        <v>95.989000000000004</v>
      </c>
      <c r="K12" s="556">
        <v>21.326000000000001</v>
      </c>
    </row>
    <row r="13" spans="2:13" s="1332" customFormat="1" ht="20.25" customHeight="1" x14ac:dyDescent="0.35">
      <c r="B13" s="557" t="s">
        <v>712</v>
      </c>
      <c r="C13" s="1331" t="s">
        <v>691</v>
      </c>
      <c r="D13" s="555">
        <v>70306.587</v>
      </c>
      <c r="E13" s="555">
        <v>374567.21899999998</v>
      </c>
      <c r="F13" s="555">
        <v>374567.21899999998</v>
      </c>
      <c r="G13" s="556">
        <v>374567.21899999998</v>
      </c>
      <c r="H13" s="556">
        <v>-6725.2640000000001</v>
      </c>
      <c r="I13" s="556">
        <v>-225898.889</v>
      </c>
      <c r="J13" s="556">
        <v>195617.47899999999</v>
      </c>
      <c r="K13" s="556">
        <v>136472.68100000001</v>
      </c>
    </row>
    <row r="14" spans="2:13" s="1332" customFormat="1" ht="20.25" customHeight="1" x14ac:dyDescent="0.35">
      <c r="B14" s="557" t="s">
        <v>711</v>
      </c>
      <c r="C14" s="1331" t="s">
        <v>689</v>
      </c>
      <c r="D14" s="555">
        <v>341727.38400000002</v>
      </c>
      <c r="E14" s="555">
        <v>128496.70299999999</v>
      </c>
      <c r="F14" s="555">
        <v>128496.70299999999</v>
      </c>
      <c r="G14" s="556">
        <v>128496.70299999999</v>
      </c>
      <c r="H14" s="556">
        <v>-23644.333999999999</v>
      </c>
      <c r="I14" s="556">
        <v>-55240.01</v>
      </c>
      <c r="J14" s="556">
        <v>355897.07799999998</v>
      </c>
      <c r="K14" s="556">
        <v>63155.896000000001</v>
      </c>
    </row>
    <row r="15" spans="2:13" s="1332" customFormat="1" ht="20.25" customHeight="1" x14ac:dyDescent="0.35">
      <c r="B15" s="554" t="s">
        <v>709</v>
      </c>
      <c r="C15" s="1330" t="s">
        <v>707</v>
      </c>
      <c r="D15" s="555">
        <v>0</v>
      </c>
      <c r="E15" s="555">
        <v>0</v>
      </c>
      <c r="F15" s="555">
        <v>0</v>
      </c>
      <c r="G15" s="556">
        <v>0</v>
      </c>
      <c r="H15" s="556">
        <v>0</v>
      </c>
      <c r="I15" s="556">
        <v>0</v>
      </c>
      <c r="J15" s="556">
        <v>0</v>
      </c>
      <c r="K15" s="556">
        <v>0</v>
      </c>
    </row>
    <row r="16" spans="2:13" s="1332" customFormat="1" ht="20.25" customHeight="1" x14ac:dyDescent="0.35">
      <c r="B16" s="558" t="s">
        <v>708</v>
      </c>
      <c r="C16" s="559" t="s">
        <v>742</v>
      </c>
      <c r="D16" s="560">
        <v>0</v>
      </c>
      <c r="E16" s="560">
        <v>0</v>
      </c>
      <c r="F16" s="560">
        <v>0</v>
      </c>
      <c r="G16" s="561">
        <v>0</v>
      </c>
      <c r="H16" s="561">
        <v>0</v>
      </c>
      <c r="I16" s="561">
        <v>0</v>
      </c>
      <c r="J16" s="561">
        <v>0</v>
      </c>
      <c r="K16" s="561">
        <v>0</v>
      </c>
    </row>
    <row r="17" spans="2:11" s="562" customFormat="1" ht="20.25" customHeight="1" thickBot="1" x14ac:dyDescent="0.45">
      <c r="B17" s="532">
        <v>100</v>
      </c>
      <c r="C17" s="1328" t="s">
        <v>125</v>
      </c>
      <c r="D17" s="531">
        <f t="shared" ref="D17:K17" si="1">+D7+D8+D15+D16</f>
        <v>412113.21799999999</v>
      </c>
      <c r="E17" s="531">
        <f t="shared" si="1"/>
        <v>506237.1</v>
      </c>
      <c r="F17" s="531">
        <f t="shared" si="1"/>
        <v>506237.1</v>
      </c>
      <c r="G17" s="531">
        <f t="shared" si="1"/>
        <v>506237.1</v>
      </c>
      <c r="H17" s="531">
        <f t="shared" si="1"/>
        <v>-30374.180999999997</v>
      </c>
      <c r="I17" s="531">
        <f t="shared" si="1"/>
        <v>-284203.66700000002</v>
      </c>
      <c r="J17" s="531">
        <f t="shared" si="1"/>
        <v>551610.54599999997</v>
      </c>
      <c r="K17" s="531">
        <f t="shared" si="1"/>
        <v>199649.90300000002</v>
      </c>
    </row>
  </sheetData>
  <mergeCells count="8">
    <mergeCell ref="D4:G4"/>
    <mergeCell ref="H4:I4"/>
    <mergeCell ref="J4:K4"/>
    <mergeCell ref="D5:D6"/>
    <mergeCell ref="E5:G5"/>
    <mergeCell ref="H5:H6"/>
    <mergeCell ref="I5:I6"/>
    <mergeCell ref="K5:K6"/>
  </mergeCells>
  <hyperlinks>
    <hyperlink ref="M2" location="Índice!A1" display="Voltar ao Índice"/>
    <hyperlink ref="M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8" fitToWidth="2" orientation="portrait" r:id="rId1"/>
  <headerFooter>
    <oddHeader>&amp;L&amp;"Calibri,Regular"&amp;10&amp;K000000Confidential&amp;1#</oddHeader>
    <oddFooter>&amp;C1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"/>
  <sheetViews>
    <sheetView showGridLines="0" zoomScale="85" zoomScaleNormal="85" zoomScalePageLayoutView="80" workbookViewId="0"/>
  </sheetViews>
  <sheetFormatPr defaultColWidth="8.7109375" defaultRowHeight="18.75" x14ac:dyDescent="0.4"/>
  <cols>
    <col min="1" max="1" width="5" style="2" customWidth="1"/>
    <col min="2" max="2" width="7.28515625" style="2" customWidth="1"/>
    <col min="3" max="3" width="56.7109375" style="2" customWidth="1"/>
    <col min="4" max="7" width="14.5703125" style="2" customWidth="1"/>
    <col min="8" max="8" width="16.42578125" style="2" customWidth="1"/>
    <col min="9" max="15" width="14.5703125" style="2" customWidth="1"/>
    <col min="16" max="16" width="4.7109375" style="2" customWidth="1"/>
    <col min="17" max="17" width="14.28515625" style="2" bestFit="1" customWidth="1"/>
    <col min="18" max="16384" width="8.7109375" style="2"/>
  </cols>
  <sheetData>
    <row r="1" spans="1:17" ht="25.5" customHeight="1" x14ac:dyDescent="0.5">
      <c r="B1" s="1" t="s">
        <v>1741</v>
      </c>
      <c r="Q1" s="4" t="s">
        <v>6</v>
      </c>
    </row>
    <row r="2" spans="1:17" ht="22.5" customHeight="1" x14ac:dyDescent="0.4">
      <c r="B2" s="535"/>
      <c r="C2" s="534"/>
      <c r="D2" s="534"/>
      <c r="E2" s="534"/>
      <c r="F2" s="534"/>
      <c r="G2" s="534"/>
      <c r="H2" s="534"/>
      <c r="I2" s="534"/>
      <c r="J2" s="534"/>
      <c r="K2" s="534"/>
      <c r="L2" s="534"/>
      <c r="M2" s="534"/>
      <c r="N2" s="534"/>
      <c r="O2" s="534"/>
      <c r="Q2" s="216"/>
    </row>
    <row r="3" spans="1:17" s="216" customFormat="1" ht="20.100000000000001" customHeight="1" thickBot="1" x14ac:dyDescent="0.45">
      <c r="A3" s="12"/>
      <c r="B3" s="1321"/>
      <c r="C3" s="1321"/>
      <c r="D3" s="533" t="s">
        <v>8</v>
      </c>
      <c r="E3" s="533" t="s">
        <v>9</v>
      </c>
      <c r="F3" s="533" t="s">
        <v>10</v>
      </c>
      <c r="G3" s="533" t="s">
        <v>11</v>
      </c>
      <c r="H3" s="533" t="s">
        <v>12</v>
      </c>
      <c r="I3" s="533" t="s">
        <v>74</v>
      </c>
      <c r="J3" s="533" t="s">
        <v>75</v>
      </c>
      <c r="K3" s="533" t="s">
        <v>76</v>
      </c>
      <c r="L3" s="533" t="s">
        <v>549</v>
      </c>
      <c r="M3" s="533" t="s">
        <v>548</v>
      </c>
      <c r="N3" s="533" t="s">
        <v>547</v>
      </c>
      <c r="O3" s="533" t="s">
        <v>546</v>
      </c>
      <c r="P3" s="12"/>
    </row>
    <row r="4" spans="1:17" s="216" customFormat="1" ht="20.100000000000001" customHeight="1" x14ac:dyDescent="0.4">
      <c r="A4" s="12"/>
      <c r="B4" s="1321"/>
      <c r="C4" s="1321"/>
      <c r="D4" s="1703" t="s">
        <v>731</v>
      </c>
      <c r="E4" s="1703"/>
      <c r="F4" s="1703"/>
      <c r="G4" s="1703"/>
      <c r="H4" s="1703"/>
      <c r="I4" s="1703"/>
      <c r="J4" s="1703"/>
      <c r="K4" s="1703"/>
      <c r="L4" s="1703"/>
      <c r="M4" s="1703"/>
      <c r="N4" s="1703"/>
      <c r="O4" s="1703"/>
      <c r="P4" s="12"/>
    </row>
    <row r="5" spans="1:17" s="216" customFormat="1" ht="20.100000000000001" customHeight="1" x14ac:dyDescent="0.4">
      <c r="A5" s="12"/>
      <c r="B5" s="1321"/>
      <c r="C5" s="1321"/>
      <c r="D5" s="1702" t="s">
        <v>727</v>
      </c>
      <c r="E5" s="1702"/>
      <c r="F5" s="1702"/>
      <c r="G5" s="1702" t="s">
        <v>726</v>
      </c>
      <c r="H5" s="1702"/>
      <c r="I5" s="1702"/>
      <c r="J5" s="1702"/>
      <c r="K5" s="1702"/>
      <c r="L5" s="1702"/>
      <c r="M5" s="1702"/>
      <c r="N5" s="1702"/>
      <c r="O5" s="1702"/>
      <c r="P5" s="12"/>
    </row>
    <row r="6" spans="1:17" s="216" customFormat="1" ht="32.25" customHeight="1" x14ac:dyDescent="0.4">
      <c r="A6" s="12"/>
      <c r="B6" s="1444"/>
      <c r="C6" s="1444"/>
      <c r="D6" s="1704"/>
      <c r="E6" s="1702" t="s">
        <v>766</v>
      </c>
      <c r="F6" s="1702" t="s">
        <v>765</v>
      </c>
      <c r="G6" s="1704"/>
      <c r="H6" s="1702" t="s">
        <v>764</v>
      </c>
      <c r="I6" s="1702" t="s">
        <v>763</v>
      </c>
      <c r="J6" s="1702" t="s">
        <v>762</v>
      </c>
      <c r="K6" s="1702" t="s">
        <v>761</v>
      </c>
      <c r="L6" s="1702" t="s">
        <v>760</v>
      </c>
      <c r="M6" s="1702" t="s">
        <v>759</v>
      </c>
      <c r="N6" s="1702" t="s">
        <v>758</v>
      </c>
      <c r="O6" s="1702" t="s">
        <v>744</v>
      </c>
      <c r="P6" s="12"/>
    </row>
    <row r="7" spans="1:17" s="216" customFormat="1" ht="32.25" customHeight="1" x14ac:dyDescent="0.4">
      <c r="A7" s="12"/>
      <c r="B7" s="1444"/>
      <c r="C7" s="1444"/>
      <c r="D7" s="1704"/>
      <c r="E7" s="1702"/>
      <c r="F7" s="1702"/>
      <c r="G7" s="1704"/>
      <c r="H7" s="1702"/>
      <c r="I7" s="1702"/>
      <c r="J7" s="1702"/>
      <c r="K7" s="1702"/>
      <c r="L7" s="1702"/>
      <c r="M7" s="1702"/>
      <c r="N7" s="1702"/>
      <c r="O7" s="1702"/>
      <c r="P7" s="12"/>
    </row>
    <row r="8" spans="1:17" s="216" customFormat="1" ht="32.25" customHeight="1" x14ac:dyDescent="0.4">
      <c r="A8" s="1376"/>
      <c r="B8" s="1321"/>
      <c r="C8" s="1321"/>
      <c r="D8" s="1320"/>
      <c r="E8" s="1702"/>
      <c r="F8" s="1702"/>
      <c r="G8" s="1704"/>
      <c r="H8" s="1702"/>
      <c r="I8" s="1702"/>
      <c r="J8" s="1702"/>
      <c r="K8" s="1702"/>
      <c r="L8" s="1702"/>
      <c r="M8" s="1702"/>
      <c r="N8" s="1702"/>
      <c r="O8" s="1702"/>
      <c r="P8" s="1376"/>
    </row>
    <row r="9" spans="1:17" s="216" customFormat="1" ht="20.100000000000001" customHeight="1" x14ac:dyDescent="0.4">
      <c r="A9" s="2"/>
      <c r="B9" s="581" t="s">
        <v>718</v>
      </c>
      <c r="C9" s="582" t="s">
        <v>717</v>
      </c>
      <c r="D9" s="583">
        <v>5893705.273</v>
      </c>
      <c r="E9" s="583">
        <v>5893705.273</v>
      </c>
      <c r="F9" s="583"/>
      <c r="G9" s="583"/>
      <c r="H9" s="583"/>
      <c r="I9" s="583"/>
      <c r="J9" s="583"/>
      <c r="K9" s="583"/>
      <c r="L9" s="583"/>
      <c r="M9" s="583"/>
      <c r="N9" s="583"/>
      <c r="O9" s="583">
        <v>0</v>
      </c>
      <c r="P9" s="2"/>
    </row>
    <row r="10" spans="1:17" s="216" customFormat="1" ht="20.100000000000001" customHeight="1" x14ac:dyDescent="0.4">
      <c r="A10" s="2"/>
      <c r="B10" s="584" t="s">
        <v>529</v>
      </c>
      <c r="C10" s="585" t="s">
        <v>716</v>
      </c>
      <c r="D10" s="586">
        <f t="shared" ref="D10:O10" si="0">+SUM(D11:D15,D17)</f>
        <v>36859679.935000002</v>
      </c>
      <c r="E10" s="586">
        <f t="shared" si="0"/>
        <v>36762403.399000004</v>
      </c>
      <c r="F10" s="586">
        <f t="shared" si="0"/>
        <v>97276.536000000007</v>
      </c>
      <c r="G10" s="586">
        <f t="shared" si="0"/>
        <v>893572.36400000006</v>
      </c>
      <c r="H10" s="586">
        <f t="shared" si="0"/>
        <v>510371.19900000002</v>
      </c>
      <c r="I10" s="586">
        <f t="shared" si="0"/>
        <v>84800.146999999997</v>
      </c>
      <c r="J10" s="586">
        <f t="shared" si="0"/>
        <v>103941.33499999999</v>
      </c>
      <c r="K10" s="586">
        <f t="shared" si="0"/>
        <v>105803.075</v>
      </c>
      <c r="L10" s="586">
        <f t="shared" si="0"/>
        <v>42225.138999999996</v>
      </c>
      <c r="M10" s="586">
        <f t="shared" si="0"/>
        <v>8157.5870000000004</v>
      </c>
      <c r="N10" s="586">
        <f t="shared" si="0"/>
        <v>38273.881999999998</v>
      </c>
      <c r="O10" s="586">
        <f t="shared" si="0"/>
        <v>893572.36400000006</v>
      </c>
      <c r="P10" s="2"/>
    </row>
    <row r="11" spans="1:17" s="1381" customFormat="1" ht="20.100000000000001" customHeight="1" x14ac:dyDescent="0.35">
      <c r="A11" s="1376"/>
      <c r="B11" s="569" t="s">
        <v>509</v>
      </c>
      <c r="C11" s="570" t="s">
        <v>699</v>
      </c>
      <c r="D11" s="571">
        <v>0</v>
      </c>
      <c r="E11" s="571">
        <v>0</v>
      </c>
      <c r="F11" s="571">
        <v>0</v>
      </c>
      <c r="G11" s="571">
        <v>0</v>
      </c>
      <c r="H11" s="571">
        <v>0</v>
      </c>
      <c r="I11" s="571">
        <v>0</v>
      </c>
      <c r="J11" s="571">
        <v>0</v>
      </c>
      <c r="K11" s="571">
        <v>0</v>
      </c>
      <c r="L11" s="571">
        <v>0</v>
      </c>
      <c r="M11" s="571">
        <v>0</v>
      </c>
      <c r="N11" s="571">
        <v>0</v>
      </c>
      <c r="O11" s="571">
        <v>0</v>
      </c>
      <c r="P11" s="1376"/>
    </row>
    <row r="12" spans="1:17" s="1381" customFormat="1" ht="20.100000000000001" customHeight="1" x14ac:dyDescent="0.35">
      <c r="A12" s="1376"/>
      <c r="B12" s="572" t="s">
        <v>715</v>
      </c>
      <c r="C12" s="573" t="s">
        <v>697</v>
      </c>
      <c r="D12" s="574">
        <v>3210813.3149999999</v>
      </c>
      <c r="E12" s="574">
        <v>3210812.7170000002</v>
      </c>
      <c r="F12" s="574">
        <v>0.59799999999999998</v>
      </c>
      <c r="G12" s="574">
        <v>3103.8510000000001</v>
      </c>
      <c r="H12" s="574">
        <v>3103.8510000000001</v>
      </c>
      <c r="I12" s="574">
        <v>0</v>
      </c>
      <c r="J12" s="574">
        <v>0</v>
      </c>
      <c r="K12" s="574">
        <v>0</v>
      </c>
      <c r="L12" s="574">
        <v>0</v>
      </c>
      <c r="M12" s="574">
        <v>0</v>
      </c>
      <c r="N12" s="574">
        <v>0</v>
      </c>
      <c r="O12" s="574">
        <v>3103.8510000000001</v>
      </c>
      <c r="P12" s="1376"/>
    </row>
    <row r="13" spans="1:17" s="1381" customFormat="1" ht="20.100000000000001" customHeight="1" x14ac:dyDescent="0.35">
      <c r="A13" s="1376"/>
      <c r="B13" s="572" t="s">
        <v>714</v>
      </c>
      <c r="C13" s="573" t="s">
        <v>695</v>
      </c>
      <c r="D13" s="574">
        <v>201675.64</v>
      </c>
      <c r="E13" s="574">
        <v>201675.571</v>
      </c>
      <c r="F13" s="574">
        <v>6.9000000000000006E-2</v>
      </c>
      <c r="G13" s="574">
        <v>209.21799999999999</v>
      </c>
      <c r="H13" s="574">
        <v>209.21799999999999</v>
      </c>
      <c r="I13" s="574">
        <v>0</v>
      </c>
      <c r="J13" s="574">
        <v>0</v>
      </c>
      <c r="K13" s="574">
        <v>0</v>
      </c>
      <c r="L13" s="574">
        <v>0</v>
      </c>
      <c r="M13" s="574">
        <v>0</v>
      </c>
      <c r="N13" s="574">
        <v>0</v>
      </c>
      <c r="O13" s="574">
        <v>209.21799999999999</v>
      </c>
      <c r="P13" s="1376"/>
    </row>
    <row r="14" spans="1:17" s="1381" customFormat="1" ht="20.100000000000001" customHeight="1" x14ac:dyDescent="0.35">
      <c r="A14" s="1376"/>
      <c r="B14" s="572" t="s">
        <v>713</v>
      </c>
      <c r="C14" s="573" t="s">
        <v>693</v>
      </c>
      <c r="D14" s="574">
        <v>398863.00300000003</v>
      </c>
      <c r="E14" s="574">
        <v>398858.16700000002</v>
      </c>
      <c r="F14" s="574">
        <v>4.8360000000000003</v>
      </c>
      <c r="G14" s="574">
        <v>1076.9870000000001</v>
      </c>
      <c r="H14" s="574">
        <v>134.46899999999999</v>
      </c>
      <c r="I14" s="574">
        <v>784.08100000000002</v>
      </c>
      <c r="J14" s="574">
        <v>51.667999999999999</v>
      </c>
      <c r="K14" s="574">
        <v>66.772000000000006</v>
      </c>
      <c r="L14" s="574">
        <v>29.85</v>
      </c>
      <c r="M14" s="574">
        <v>10.147</v>
      </c>
      <c r="N14" s="574">
        <v>0</v>
      </c>
      <c r="O14" s="574">
        <v>1076.9870000000001</v>
      </c>
      <c r="P14" s="1376"/>
    </row>
    <row r="15" spans="1:17" s="1381" customFormat="1" ht="20.100000000000001" customHeight="1" x14ac:dyDescent="0.35">
      <c r="A15" s="1376"/>
      <c r="B15" s="572" t="s">
        <v>712</v>
      </c>
      <c r="C15" s="573" t="s">
        <v>691</v>
      </c>
      <c r="D15" s="574">
        <v>8941516.8560000006</v>
      </c>
      <c r="E15" s="574">
        <v>8925747.2300000004</v>
      </c>
      <c r="F15" s="574">
        <v>15769.626</v>
      </c>
      <c r="G15" s="574">
        <v>565282.28200000001</v>
      </c>
      <c r="H15" s="574">
        <v>363336.07</v>
      </c>
      <c r="I15" s="574">
        <v>28784.335999999999</v>
      </c>
      <c r="J15" s="574">
        <v>41641.091999999997</v>
      </c>
      <c r="K15" s="574">
        <v>72874.701000000001</v>
      </c>
      <c r="L15" s="574">
        <v>25178.387999999999</v>
      </c>
      <c r="M15" s="574">
        <v>4871.3230000000003</v>
      </c>
      <c r="N15" s="574">
        <v>28596.371999999999</v>
      </c>
      <c r="O15" s="574">
        <v>565282.28200000001</v>
      </c>
      <c r="P15" s="1376"/>
    </row>
    <row r="16" spans="1:17" s="1381" customFormat="1" ht="20.100000000000001" customHeight="1" x14ac:dyDescent="0.35">
      <c r="A16" s="1376"/>
      <c r="B16" s="572" t="s">
        <v>711</v>
      </c>
      <c r="C16" s="573" t="s">
        <v>757</v>
      </c>
      <c r="D16" s="574">
        <v>5077711.9579999996</v>
      </c>
      <c r="E16" s="574">
        <v>5061948.2970000003</v>
      </c>
      <c r="F16" s="574">
        <v>15763.661</v>
      </c>
      <c r="G16" s="574">
        <v>361881.81800000003</v>
      </c>
      <c r="H16" s="574">
        <v>188395.16500000001</v>
      </c>
      <c r="I16" s="574">
        <v>27471.95</v>
      </c>
      <c r="J16" s="574">
        <v>41045.974000000002</v>
      </c>
      <c r="K16" s="574">
        <v>49384.955999999998</v>
      </c>
      <c r="L16" s="574">
        <v>23313.761999999999</v>
      </c>
      <c r="M16" s="574">
        <v>4005.9070000000002</v>
      </c>
      <c r="N16" s="574">
        <v>28264.103999999999</v>
      </c>
      <c r="O16" s="574">
        <v>361881.81800000003</v>
      </c>
      <c r="P16" s="1376"/>
    </row>
    <row r="17" spans="1:16" s="1381" customFormat="1" ht="20.100000000000001" customHeight="1" x14ac:dyDescent="0.35">
      <c r="A17" s="1376"/>
      <c r="B17" s="575" t="s">
        <v>709</v>
      </c>
      <c r="C17" s="576" t="s">
        <v>689</v>
      </c>
      <c r="D17" s="577">
        <v>24106811.120999999</v>
      </c>
      <c r="E17" s="577">
        <v>24025309.714000002</v>
      </c>
      <c r="F17" s="577">
        <v>81501.407000000007</v>
      </c>
      <c r="G17" s="577">
        <v>323900.02600000001</v>
      </c>
      <c r="H17" s="577">
        <v>143587.59099999999</v>
      </c>
      <c r="I17" s="577">
        <v>55231.73</v>
      </c>
      <c r="J17" s="577">
        <v>62248.574999999997</v>
      </c>
      <c r="K17" s="577">
        <v>32861.601999999999</v>
      </c>
      <c r="L17" s="577">
        <v>17016.901000000002</v>
      </c>
      <c r="M17" s="577">
        <v>3276.1170000000002</v>
      </c>
      <c r="N17" s="577">
        <v>9677.51</v>
      </c>
      <c r="O17" s="577">
        <v>323900.02600000001</v>
      </c>
      <c r="P17" s="1376"/>
    </row>
    <row r="18" spans="1:16" s="216" customFormat="1" ht="20.100000000000001" customHeight="1" x14ac:dyDescent="0.4">
      <c r="A18" s="2"/>
      <c r="B18" s="584" t="s">
        <v>708</v>
      </c>
      <c r="C18" s="585" t="s">
        <v>707</v>
      </c>
      <c r="D18" s="586">
        <f t="shared" ref="D18:O18" si="1">+SUM(D19:D23)</f>
        <v>8476197.3120000008</v>
      </c>
      <c r="E18" s="586">
        <f t="shared" si="1"/>
        <v>8476197.3120000008</v>
      </c>
      <c r="F18" s="586">
        <f t="shared" si="1"/>
        <v>0</v>
      </c>
      <c r="G18" s="586">
        <f t="shared" si="1"/>
        <v>0</v>
      </c>
      <c r="H18" s="586">
        <f t="shared" si="1"/>
        <v>0</v>
      </c>
      <c r="I18" s="586">
        <f t="shared" si="1"/>
        <v>0</v>
      </c>
      <c r="J18" s="586">
        <f t="shared" si="1"/>
        <v>0</v>
      </c>
      <c r="K18" s="586">
        <f t="shared" si="1"/>
        <v>0</v>
      </c>
      <c r="L18" s="586">
        <f t="shared" si="1"/>
        <v>0</v>
      </c>
      <c r="M18" s="586">
        <f t="shared" si="1"/>
        <v>0</v>
      </c>
      <c r="N18" s="586">
        <f t="shared" si="1"/>
        <v>0</v>
      </c>
      <c r="O18" s="586">
        <f t="shared" si="1"/>
        <v>0</v>
      </c>
      <c r="P18" s="2"/>
    </row>
    <row r="19" spans="1:16" s="1381" customFormat="1" ht="20.100000000000001" customHeight="1" x14ac:dyDescent="0.35">
      <c r="A19" s="1376"/>
      <c r="B19" s="569" t="s">
        <v>706</v>
      </c>
      <c r="C19" s="570" t="s">
        <v>699</v>
      </c>
      <c r="D19" s="571">
        <v>0</v>
      </c>
      <c r="E19" s="571">
        <v>0</v>
      </c>
      <c r="F19" s="571">
        <v>0</v>
      </c>
      <c r="G19" s="571">
        <v>0</v>
      </c>
      <c r="H19" s="571">
        <v>0</v>
      </c>
      <c r="I19" s="571">
        <v>0</v>
      </c>
      <c r="J19" s="571">
        <v>0</v>
      </c>
      <c r="K19" s="571">
        <v>0</v>
      </c>
      <c r="L19" s="571">
        <v>0</v>
      </c>
      <c r="M19" s="571">
        <v>0</v>
      </c>
      <c r="N19" s="571">
        <v>0</v>
      </c>
      <c r="O19" s="571">
        <v>0</v>
      </c>
      <c r="P19" s="1376"/>
    </row>
    <row r="20" spans="1:16" s="1381" customFormat="1" ht="20.100000000000001" customHeight="1" x14ac:dyDescent="0.35">
      <c r="A20" s="1376"/>
      <c r="B20" s="572" t="s">
        <v>705</v>
      </c>
      <c r="C20" s="573" t="s">
        <v>697</v>
      </c>
      <c r="D20" s="574">
        <v>5514154.2510000002</v>
      </c>
      <c r="E20" s="574">
        <v>5514154.2510000002</v>
      </c>
      <c r="F20" s="574">
        <v>0</v>
      </c>
      <c r="G20" s="574">
        <v>0</v>
      </c>
      <c r="H20" s="574">
        <v>0</v>
      </c>
      <c r="I20" s="574">
        <v>0</v>
      </c>
      <c r="J20" s="574">
        <v>0</v>
      </c>
      <c r="K20" s="574">
        <v>0</v>
      </c>
      <c r="L20" s="574">
        <v>0</v>
      </c>
      <c r="M20" s="574">
        <v>0</v>
      </c>
      <c r="N20" s="574">
        <v>0</v>
      </c>
      <c r="O20" s="574">
        <v>0</v>
      </c>
      <c r="P20" s="1376"/>
    </row>
    <row r="21" spans="1:16" s="1381" customFormat="1" ht="20.100000000000001" customHeight="1" x14ac:dyDescent="0.35">
      <c r="A21" s="1376"/>
      <c r="B21" s="572" t="s">
        <v>704</v>
      </c>
      <c r="C21" s="573" t="s">
        <v>695</v>
      </c>
      <c r="D21" s="574">
        <v>0</v>
      </c>
      <c r="E21" s="574">
        <v>0</v>
      </c>
      <c r="F21" s="574">
        <v>0</v>
      </c>
      <c r="G21" s="574">
        <v>0</v>
      </c>
      <c r="H21" s="574">
        <v>0</v>
      </c>
      <c r="I21" s="574">
        <v>0</v>
      </c>
      <c r="J21" s="574">
        <v>0</v>
      </c>
      <c r="K21" s="574">
        <v>0</v>
      </c>
      <c r="L21" s="574">
        <v>0</v>
      </c>
      <c r="M21" s="574">
        <v>0</v>
      </c>
      <c r="N21" s="574">
        <v>0</v>
      </c>
      <c r="O21" s="574">
        <v>0</v>
      </c>
      <c r="P21" s="1376"/>
    </row>
    <row r="22" spans="1:16" s="1381" customFormat="1" ht="20.100000000000001" customHeight="1" x14ac:dyDescent="0.35">
      <c r="A22" s="1376"/>
      <c r="B22" s="572" t="s">
        <v>703</v>
      </c>
      <c r="C22" s="573" t="s">
        <v>693</v>
      </c>
      <c r="D22" s="574">
        <v>326072.01400000002</v>
      </c>
      <c r="E22" s="574">
        <v>326072.01400000002</v>
      </c>
      <c r="F22" s="574">
        <v>0</v>
      </c>
      <c r="G22" s="574">
        <v>0</v>
      </c>
      <c r="H22" s="574">
        <v>0</v>
      </c>
      <c r="I22" s="574">
        <v>0</v>
      </c>
      <c r="J22" s="574">
        <v>0</v>
      </c>
      <c r="K22" s="574">
        <v>0</v>
      </c>
      <c r="L22" s="574">
        <v>0</v>
      </c>
      <c r="M22" s="574">
        <v>0</v>
      </c>
      <c r="N22" s="574">
        <v>0</v>
      </c>
      <c r="O22" s="574">
        <v>0</v>
      </c>
      <c r="P22" s="1376"/>
    </row>
    <row r="23" spans="1:16" s="1381" customFormat="1" ht="20.100000000000001" customHeight="1" x14ac:dyDescent="0.35">
      <c r="A23" s="1376"/>
      <c r="B23" s="575" t="s">
        <v>702</v>
      </c>
      <c r="C23" s="576" t="s">
        <v>691</v>
      </c>
      <c r="D23" s="577">
        <v>2635971.0469999998</v>
      </c>
      <c r="E23" s="577">
        <v>2635971.0469999998</v>
      </c>
      <c r="F23" s="577">
        <v>0</v>
      </c>
      <c r="G23" s="577">
        <v>0</v>
      </c>
      <c r="H23" s="577">
        <v>0</v>
      </c>
      <c r="I23" s="577">
        <v>0</v>
      </c>
      <c r="J23" s="577">
        <v>0</v>
      </c>
      <c r="K23" s="577">
        <v>0</v>
      </c>
      <c r="L23" s="577">
        <v>0</v>
      </c>
      <c r="M23" s="577">
        <v>0</v>
      </c>
      <c r="N23" s="577">
        <v>0</v>
      </c>
      <c r="O23" s="577">
        <v>0</v>
      </c>
      <c r="P23" s="1376"/>
    </row>
    <row r="24" spans="1:16" s="216" customFormat="1" ht="20.100000000000001" customHeight="1" x14ac:dyDescent="0.4">
      <c r="A24" s="2"/>
      <c r="B24" s="584" t="s">
        <v>701</v>
      </c>
      <c r="C24" s="585" t="s">
        <v>622</v>
      </c>
      <c r="D24" s="586">
        <f t="shared" ref="D24:O24" si="2">+SUM(D25:D30)</f>
        <v>9587639.4520000014</v>
      </c>
      <c r="E24" s="586">
        <f t="shared" si="2"/>
        <v>0</v>
      </c>
      <c r="F24" s="586">
        <f t="shared" si="2"/>
        <v>0</v>
      </c>
      <c r="G24" s="586">
        <f t="shared" si="2"/>
        <v>129954.719</v>
      </c>
      <c r="H24" s="586">
        <f t="shared" si="2"/>
        <v>0</v>
      </c>
      <c r="I24" s="586">
        <f t="shared" si="2"/>
        <v>0</v>
      </c>
      <c r="J24" s="586">
        <f t="shared" si="2"/>
        <v>0</v>
      </c>
      <c r="K24" s="586">
        <f t="shared" si="2"/>
        <v>0</v>
      </c>
      <c r="L24" s="586">
        <f t="shared" si="2"/>
        <v>0</v>
      </c>
      <c r="M24" s="586">
        <f t="shared" si="2"/>
        <v>0</v>
      </c>
      <c r="N24" s="586">
        <f t="shared" si="2"/>
        <v>0</v>
      </c>
      <c r="O24" s="586">
        <f t="shared" si="2"/>
        <v>129954.719</v>
      </c>
      <c r="P24" s="2"/>
    </row>
    <row r="25" spans="1:16" s="1381" customFormat="1" ht="20.100000000000001" customHeight="1" x14ac:dyDescent="0.35">
      <c r="A25" s="1376"/>
      <c r="B25" s="569" t="s">
        <v>700</v>
      </c>
      <c r="C25" s="570" t="s">
        <v>699</v>
      </c>
      <c r="D25" s="571">
        <v>0</v>
      </c>
      <c r="E25" s="571">
        <v>0</v>
      </c>
      <c r="F25" s="571">
        <v>0</v>
      </c>
      <c r="G25" s="571">
        <v>0</v>
      </c>
      <c r="H25" s="571">
        <v>0</v>
      </c>
      <c r="I25" s="571">
        <v>0</v>
      </c>
      <c r="J25" s="571">
        <v>0</v>
      </c>
      <c r="K25" s="571">
        <v>0</v>
      </c>
      <c r="L25" s="571">
        <v>0</v>
      </c>
      <c r="M25" s="571">
        <v>0</v>
      </c>
      <c r="N25" s="571">
        <v>0</v>
      </c>
      <c r="O25" s="571">
        <v>0</v>
      </c>
      <c r="P25" s="1376"/>
    </row>
    <row r="26" spans="1:16" s="1381" customFormat="1" ht="20.100000000000001" customHeight="1" x14ac:dyDescent="0.35">
      <c r="A26" s="1376"/>
      <c r="B26" s="572" t="s">
        <v>698</v>
      </c>
      <c r="C26" s="573" t="s">
        <v>697</v>
      </c>
      <c r="D26" s="574">
        <v>433288.571</v>
      </c>
      <c r="E26" s="574">
        <v>0</v>
      </c>
      <c r="F26" s="574">
        <v>0</v>
      </c>
      <c r="G26" s="574">
        <v>0</v>
      </c>
      <c r="H26" s="574">
        <v>0</v>
      </c>
      <c r="I26" s="574">
        <v>0</v>
      </c>
      <c r="J26" s="574">
        <v>0</v>
      </c>
      <c r="K26" s="574">
        <v>0</v>
      </c>
      <c r="L26" s="574">
        <v>0</v>
      </c>
      <c r="M26" s="574">
        <v>0</v>
      </c>
      <c r="N26" s="574">
        <v>0</v>
      </c>
      <c r="O26" s="574">
        <v>0</v>
      </c>
      <c r="P26" s="1376"/>
    </row>
    <row r="27" spans="1:16" s="1381" customFormat="1" ht="20.100000000000001" customHeight="1" x14ac:dyDescent="0.35">
      <c r="A27" s="1376"/>
      <c r="B27" s="572" t="s">
        <v>696</v>
      </c>
      <c r="C27" s="573" t="s">
        <v>695</v>
      </c>
      <c r="D27" s="574">
        <v>557787.01</v>
      </c>
      <c r="E27" s="574">
        <v>0</v>
      </c>
      <c r="F27" s="574">
        <v>0</v>
      </c>
      <c r="G27" s="574">
        <v>0</v>
      </c>
      <c r="H27" s="574">
        <v>0</v>
      </c>
      <c r="I27" s="574">
        <v>0</v>
      </c>
      <c r="J27" s="574">
        <v>0</v>
      </c>
      <c r="K27" s="574">
        <v>0</v>
      </c>
      <c r="L27" s="574">
        <v>0</v>
      </c>
      <c r="M27" s="574">
        <v>0</v>
      </c>
      <c r="N27" s="574">
        <v>0</v>
      </c>
      <c r="O27" s="574">
        <v>0</v>
      </c>
      <c r="P27" s="1376"/>
    </row>
    <row r="28" spans="1:16" s="1381" customFormat="1" ht="20.100000000000001" customHeight="1" x14ac:dyDescent="0.35">
      <c r="A28" s="1376"/>
      <c r="B28" s="572" t="s">
        <v>694</v>
      </c>
      <c r="C28" s="573" t="s">
        <v>693</v>
      </c>
      <c r="D28" s="574">
        <v>266646.48499999999</v>
      </c>
      <c r="E28" s="574">
        <v>0</v>
      </c>
      <c r="F28" s="574">
        <v>0</v>
      </c>
      <c r="G28" s="574">
        <v>49.850999999999999</v>
      </c>
      <c r="H28" s="574">
        <v>0</v>
      </c>
      <c r="I28" s="574">
        <v>0</v>
      </c>
      <c r="J28" s="574">
        <v>0</v>
      </c>
      <c r="K28" s="574">
        <v>0</v>
      </c>
      <c r="L28" s="574">
        <v>0</v>
      </c>
      <c r="M28" s="574">
        <v>0</v>
      </c>
      <c r="N28" s="574">
        <v>0</v>
      </c>
      <c r="O28" s="574">
        <v>49.850999999999999</v>
      </c>
      <c r="P28" s="1376"/>
    </row>
    <row r="29" spans="1:16" s="1381" customFormat="1" ht="20.100000000000001" customHeight="1" x14ac:dyDescent="0.35">
      <c r="A29" s="1376"/>
      <c r="B29" s="572" t="s">
        <v>692</v>
      </c>
      <c r="C29" s="573" t="s">
        <v>691</v>
      </c>
      <c r="D29" s="574">
        <v>6427708.5290000001</v>
      </c>
      <c r="E29" s="574">
        <v>0</v>
      </c>
      <c r="F29" s="574">
        <v>0</v>
      </c>
      <c r="G29" s="574">
        <v>124099.936</v>
      </c>
      <c r="H29" s="574">
        <v>0</v>
      </c>
      <c r="I29" s="574">
        <v>0</v>
      </c>
      <c r="J29" s="574">
        <v>0</v>
      </c>
      <c r="K29" s="574">
        <v>0</v>
      </c>
      <c r="L29" s="574">
        <v>0</v>
      </c>
      <c r="M29" s="574">
        <v>0</v>
      </c>
      <c r="N29" s="574">
        <v>0</v>
      </c>
      <c r="O29" s="574">
        <v>124099.936</v>
      </c>
      <c r="P29" s="1376"/>
    </row>
    <row r="30" spans="1:16" s="1381" customFormat="1" ht="20.100000000000001" customHeight="1" x14ac:dyDescent="0.35">
      <c r="A30" s="1376"/>
      <c r="B30" s="578" t="s">
        <v>690</v>
      </c>
      <c r="C30" s="579" t="s">
        <v>689</v>
      </c>
      <c r="D30" s="580">
        <v>1902208.8570000001</v>
      </c>
      <c r="E30" s="580">
        <v>0</v>
      </c>
      <c r="F30" s="580">
        <v>0</v>
      </c>
      <c r="G30" s="580">
        <v>5804.9319999999998</v>
      </c>
      <c r="H30" s="580">
        <v>0</v>
      </c>
      <c r="I30" s="580">
        <v>0</v>
      </c>
      <c r="J30" s="580">
        <v>0</v>
      </c>
      <c r="K30" s="580">
        <v>0</v>
      </c>
      <c r="L30" s="580">
        <v>0</v>
      </c>
      <c r="M30" s="580">
        <v>0</v>
      </c>
      <c r="N30" s="580">
        <v>0</v>
      </c>
      <c r="O30" s="580">
        <v>5804.9319999999998</v>
      </c>
      <c r="P30" s="1376"/>
    </row>
    <row r="31" spans="1:16" s="216" customFormat="1" ht="20.100000000000001" customHeight="1" thickBot="1" x14ac:dyDescent="0.45">
      <c r="A31" s="2"/>
      <c r="B31" s="532" t="s">
        <v>688</v>
      </c>
      <c r="C31" s="1328" t="s">
        <v>125</v>
      </c>
      <c r="D31" s="531">
        <f t="shared" ref="D31:O31" si="3">+D9+D10+D18+D24</f>
        <v>60817221.972000003</v>
      </c>
      <c r="E31" s="531">
        <f t="shared" si="3"/>
        <v>51132305.984000005</v>
      </c>
      <c r="F31" s="531">
        <f t="shared" si="3"/>
        <v>97276.536000000007</v>
      </c>
      <c r="G31" s="531">
        <f t="shared" si="3"/>
        <v>1023527.0830000001</v>
      </c>
      <c r="H31" s="531">
        <f t="shared" si="3"/>
        <v>510371.19900000002</v>
      </c>
      <c r="I31" s="531">
        <f t="shared" si="3"/>
        <v>84800.146999999997</v>
      </c>
      <c r="J31" s="531">
        <f t="shared" si="3"/>
        <v>103941.33499999999</v>
      </c>
      <c r="K31" s="531">
        <f t="shared" si="3"/>
        <v>105803.075</v>
      </c>
      <c r="L31" s="531">
        <f t="shared" si="3"/>
        <v>42225.138999999996</v>
      </c>
      <c r="M31" s="531">
        <f t="shared" si="3"/>
        <v>8157.5870000000004</v>
      </c>
      <c r="N31" s="531">
        <f t="shared" si="3"/>
        <v>38273.881999999998</v>
      </c>
      <c r="O31" s="531">
        <f t="shared" si="3"/>
        <v>1023527.0830000001</v>
      </c>
      <c r="P31" s="2"/>
    </row>
    <row r="33" spans="3:4" x14ac:dyDescent="0.4">
      <c r="C33" s="1496"/>
      <c r="D33" s="1497"/>
    </row>
  </sheetData>
  <mergeCells count="15">
    <mergeCell ref="M6:M8"/>
    <mergeCell ref="N6:N8"/>
    <mergeCell ref="D4:O4"/>
    <mergeCell ref="D5:F5"/>
    <mergeCell ref="G5:O5"/>
    <mergeCell ref="G6:G8"/>
    <mergeCell ref="H6:H8"/>
    <mergeCell ref="O6:O8"/>
    <mergeCell ref="I6:I8"/>
    <mergeCell ref="J6:J8"/>
    <mergeCell ref="K6:K8"/>
    <mergeCell ref="L6:L8"/>
    <mergeCell ref="D6:D7"/>
    <mergeCell ref="E6:E8"/>
    <mergeCell ref="F6:F8"/>
  </mergeCells>
  <hyperlinks>
    <hyperlink ref="Q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2" fitToWidth="2" orientation="portrait" r:id="rId1"/>
  <headerFooter>
    <oddHeader>&amp;L&amp;"Calibri,Regular"&amp;10&amp;K000000Confidential&amp;1#</oddHeader>
    <oddFooter>&amp;C1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"/>
  <sheetViews>
    <sheetView showGridLines="0" zoomScale="85" zoomScaleNormal="85" zoomScalePageLayoutView="80" workbookViewId="0"/>
  </sheetViews>
  <sheetFormatPr defaultColWidth="8.7109375" defaultRowHeight="18.75" x14ac:dyDescent="0.4"/>
  <cols>
    <col min="1" max="1" width="14.140625" style="2" bestFit="1" customWidth="1"/>
    <col min="2" max="2" width="11.140625" style="2" customWidth="1"/>
    <col min="3" max="3" width="54.85546875" style="2" customWidth="1"/>
    <col min="4" max="9" width="22.140625" style="2" customWidth="1"/>
    <col min="10" max="10" width="8.7109375" style="2"/>
    <col min="11" max="11" width="14.28515625" style="2" bestFit="1" customWidth="1"/>
    <col min="12" max="16384" width="8.7109375" style="2"/>
  </cols>
  <sheetData>
    <row r="1" spans="1:15" ht="25.5" customHeight="1" x14ac:dyDescent="0.5">
      <c r="B1" s="1" t="s">
        <v>792</v>
      </c>
      <c r="K1" s="4" t="s">
        <v>6</v>
      </c>
    </row>
    <row r="2" spans="1:15" ht="22.5" customHeight="1" x14ac:dyDescent="0.4">
      <c r="B2" s="35" t="s">
        <v>7</v>
      </c>
      <c r="C2" s="534"/>
      <c r="D2" s="534"/>
      <c r="E2" s="1705"/>
      <c r="F2" s="1705"/>
      <c r="G2" s="534"/>
      <c r="H2" s="534"/>
      <c r="I2" s="534"/>
    </row>
    <row r="3" spans="1:15" ht="19.5" x14ac:dyDescent="0.4">
      <c r="C3" s="534"/>
      <c r="D3" s="534"/>
      <c r="E3" s="1326"/>
      <c r="F3" s="1326"/>
      <c r="G3" s="534"/>
      <c r="H3" s="534"/>
      <c r="I3" s="534"/>
    </row>
    <row r="4" spans="1:15" s="12" customFormat="1" ht="16.5" x14ac:dyDescent="0.35">
      <c r="A4" s="1376"/>
      <c r="B4" s="1345"/>
      <c r="C4" s="1345"/>
      <c r="D4" s="1197" t="s">
        <v>8</v>
      </c>
      <c r="E4" s="1197" t="s">
        <v>9</v>
      </c>
      <c r="F4" s="1197" t="s">
        <v>10</v>
      </c>
      <c r="G4" s="1197" t="s">
        <v>11</v>
      </c>
      <c r="H4" s="1197" t="s">
        <v>12</v>
      </c>
      <c r="I4" s="1197" t="s">
        <v>74</v>
      </c>
    </row>
    <row r="5" spans="1:15" s="193" customFormat="1" ht="16.5" customHeight="1" x14ac:dyDescent="0.35">
      <c r="A5" s="1376"/>
      <c r="B5" s="538"/>
      <c r="C5" s="538"/>
      <c r="D5" s="1706" t="s">
        <v>791</v>
      </c>
      <c r="E5" s="1706"/>
      <c r="F5" s="1706"/>
      <c r="G5" s="1706"/>
      <c r="H5" s="1706" t="s">
        <v>770</v>
      </c>
      <c r="I5" s="1706" t="s">
        <v>769</v>
      </c>
    </row>
    <row r="6" spans="1:15" s="193" customFormat="1" ht="25.15" customHeight="1" x14ac:dyDescent="0.35">
      <c r="A6" s="15"/>
      <c r="B6" s="538"/>
      <c r="C6" s="538"/>
      <c r="D6" s="1322"/>
      <c r="E6" s="1702" t="s">
        <v>768</v>
      </c>
      <c r="F6" s="1702"/>
      <c r="G6" s="1702" t="s">
        <v>790</v>
      </c>
      <c r="H6" s="1702"/>
      <c r="I6" s="1702"/>
    </row>
    <row r="7" spans="1:15" s="193" customFormat="1" ht="20.25" customHeight="1" x14ac:dyDescent="0.35">
      <c r="A7" s="15"/>
      <c r="B7" s="538"/>
      <c r="C7" s="538"/>
      <c r="D7" s="1320"/>
      <c r="E7" s="1708"/>
      <c r="F7" s="1702" t="s">
        <v>744</v>
      </c>
      <c r="G7" s="1702"/>
      <c r="H7" s="1702"/>
      <c r="I7" s="1702"/>
    </row>
    <row r="8" spans="1:15" s="193" customFormat="1" ht="20.25" customHeight="1" thickBot="1" x14ac:dyDescent="0.4">
      <c r="A8" s="15"/>
      <c r="B8" s="1322"/>
      <c r="C8" s="1322"/>
      <c r="D8" s="537"/>
      <c r="E8" s="1709"/>
      <c r="F8" s="1707"/>
      <c r="G8" s="1707"/>
      <c r="H8" s="1707"/>
      <c r="I8" s="1707"/>
    </row>
    <row r="9" spans="1:15" s="191" customFormat="1" ht="20.25" customHeight="1" x14ac:dyDescent="0.35">
      <c r="B9" s="589" t="s">
        <v>529</v>
      </c>
      <c r="C9" s="590" t="s">
        <v>789</v>
      </c>
      <c r="D9" s="591">
        <v>262040.91500000001</v>
      </c>
      <c r="E9" s="591">
        <v>6022.0929999999998</v>
      </c>
      <c r="F9" s="591">
        <v>6022.0929999999998</v>
      </c>
      <c r="G9" s="591">
        <v>262040.91500000001</v>
      </c>
      <c r="H9" s="591">
        <v>-8447.35</v>
      </c>
      <c r="I9" s="591">
        <v>0</v>
      </c>
      <c r="M9" s="592"/>
      <c r="O9" s="592"/>
    </row>
    <row r="10" spans="1:15" s="191" customFormat="1" ht="20.25" customHeight="1" x14ac:dyDescent="0.35">
      <c r="B10" s="593" t="s">
        <v>509</v>
      </c>
      <c r="C10" s="594" t="s">
        <v>788</v>
      </c>
      <c r="D10" s="595">
        <v>13366.672</v>
      </c>
      <c r="E10" s="595">
        <v>1821.479</v>
      </c>
      <c r="F10" s="595">
        <v>1821.479</v>
      </c>
      <c r="G10" s="595">
        <v>13366.672</v>
      </c>
      <c r="H10" s="595">
        <v>-981.05200000000002</v>
      </c>
      <c r="I10" s="595">
        <v>0</v>
      </c>
      <c r="M10" s="592"/>
      <c r="O10" s="592"/>
    </row>
    <row r="11" spans="1:15" s="191" customFormat="1" ht="20.25" customHeight="1" x14ac:dyDescent="0.35">
      <c r="B11" s="593" t="s">
        <v>715</v>
      </c>
      <c r="C11" s="594" t="s">
        <v>787</v>
      </c>
      <c r="D11" s="595">
        <v>1632644.9339999999</v>
      </c>
      <c r="E11" s="595">
        <v>83677.178</v>
      </c>
      <c r="F11" s="595">
        <v>83677.178</v>
      </c>
      <c r="G11" s="595">
        <v>1632644.9339999999</v>
      </c>
      <c r="H11" s="595">
        <v>-85535.28</v>
      </c>
      <c r="I11" s="595">
        <v>0</v>
      </c>
      <c r="M11" s="592"/>
      <c r="O11" s="592"/>
    </row>
    <row r="12" spans="1:15" s="191" customFormat="1" ht="20.25" customHeight="1" x14ac:dyDescent="0.35">
      <c r="B12" s="593" t="s">
        <v>714</v>
      </c>
      <c r="C12" s="594" t="s">
        <v>786</v>
      </c>
      <c r="D12" s="595">
        <v>214436.40400000001</v>
      </c>
      <c r="E12" s="595">
        <v>93.007000000000005</v>
      </c>
      <c r="F12" s="595">
        <v>93.007000000000005</v>
      </c>
      <c r="G12" s="595">
        <v>214436.40400000001</v>
      </c>
      <c r="H12" s="595">
        <v>-229.88499999999999</v>
      </c>
      <c r="I12" s="595">
        <v>0</v>
      </c>
      <c r="M12" s="592"/>
      <c r="O12" s="592"/>
    </row>
    <row r="13" spans="1:15" s="191" customFormat="1" ht="20.25" customHeight="1" x14ac:dyDescent="0.35">
      <c r="B13" s="593" t="s">
        <v>713</v>
      </c>
      <c r="C13" s="594" t="s">
        <v>785</v>
      </c>
      <c r="D13" s="595">
        <v>38824.482000000004</v>
      </c>
      <c r="E13" s="596">
        <v>1989.5129999999999</v>
      </c>
      <c r="F13" s="596">
        <v>1989.5129999999999</v>
      </c>
      <c r="G13" s="595">
        <v>38824.482000000004</v>
      </c>
      <c r="H13" s="595">
        <v>-1738.4760000000001</v>
      </c>
      <c r="I13" s="595">
        <v>0</v>
      </c>
      <c r="M13" s="592"/>
      <c r="O13" s="592"/>
    </row>
    <row r="14" spans="1:15" s="191" customFormat="1" ht="20.25" customHeight="1" x14ac:dyDescent="0.35">
      <c r="B14" s="593" t="s">
        <v>712</v>
      </c>
      <c r="C14" s="594" t="s">
        <v>784</v>
      </c>
      <c r="D14" s="595">
        <v>979103.81200000003</v>
      </c>
      <c r="E14" s="595">
        <v>62527.548000000003</v>
      </c>
      <c r="F14" s="595">
        <v>62527.548000000003</v>
      </c>
      <c r="G14" s="595">
        <v>979103.81200000003</v>
      </c>
      <c r="H14" s="595">
        <v>-51971.766000000003</v>
      </c>
      <c r="I14" s="595">
        <v>0</v>
      </c>
      <c r="M14" s="592"/>
      <c r="O14" s="592"/>
    </row>
    <row r="15" spans="1:15" s="191" customFormat="1" ht="20.25" customHeight="1" x14ac:dyDescent="0.35">
      <c r="B15" s="593" t="s">
        <v>711</v>
      </c>
      <c r="C15" s="594" t="s">
        <v>783</v>
      </c>
      <c r="D15" s="595">
        <v>1725609.5120000001</v>
      </c>
      <c r="E15" s="595">
        <v>68437.289000000004</v>
      </c>
      <c r="F15" s="595">
        <v>68437.289000000004</v>
      </c>
      <c r="G15" s="595">
        <v>1725609.5120000001</v>
      </c>
      <c r="H15" s="595">
        <v>-73860.164999999994</v>
      </c>
      <c r="I15" s="595">
        <v>0</v>
      </c>
      <c r="M15" s="592"/>
      <c r="O15" s="592"/>
    </row>
    <row r="16" spans="1:15" s="191" customFormat="1" ht="20.25" customHeight="1" x14ac:dyDescent="0.35">
      <c r="B16" s="593" t="s">
        <v>709</v>
      </c>
      <c r="C16" s="594" t="s">
        <v>782</v>
      </c>
      <c r="D16" s="595">
        <v>500079.14600000001</v>
      </c>
      <c r="E16" s="595">
        <v>48233.445</v>
      </c>
      <c r="F16" s="595">
        <v>48233.445</v>
      </c>
      <c r="G16" s="595">
        <v>500079.14600000001</v>
      </c>
      <c r="H16" s="595">
        <v>-34041.906000000003</v>
      </c>
      <c r="I16" s="595">
        <v>0</v>
      </c>
      <c r="M16" s="592"/>
      <c r="O16" s="592"/>
    </row>
    <row r="17" spans="2:15" s="191" customFormat="1" ht="20.25" customHeight="1" x14ac:dyDescent="0.35">
      <c r="B17" s="597" t="s">
        <v>708</v>
      </c>
      <c r="C17" s="594" t="s">
        <v>781</v>
      </c>
      <c r="D17" s="595">
        <v>1106031.1850000001</v>
      </c>
      <c r="E17" s="595">
        <v>124318.56200000001</v>
      </c>
      <c r="F17" s="595">
        <v>124318.56200000001</v>
      </c>
      <c r="G17" s="595">
        <v>1106031.1850000001</v>
      </c>
      <c r="H17" s="595">
        <v>-59942.423999999999</v>
      </c>
      <c r="I17" s="595">
        <v>0</v>
      </c>
      <c r="M17" s="592"/>
      <c r="O17" s="592"/>
    </row>
    <row r="18" spans="2:15" s="191" customFormat="1" ht="20.25" customHeight="1" x14ac:dyDescent="0.35">
      <c r="B18" s="593" t="s">
        <v>706</v>
      </c>
      <c r="C18" s="594" t="s">
        <v>780</v>
      </c>
      <c r="D18" s="598">
        <v>89881.039000000004</v>
      </c>
      <c r="E18" s="598">
        <v>2224.7579999999998</v>
      </c>
      <c r="F18" s="598">
        <v>2224.7579999999998</v>
      </c>
      <c r="G18" s="598">
        <v>89881.039000000004</v>
      </c>
      <c r="H18" s="598">
        <v>-2568.6529999999998</v>
      </c>
      <c r="I18" s="598">
        <v>0</v>
      </c>
      <c r="M18" s="592"/>
      <c r="O18" s="592"/>
    </row>
    <row r="19" spans="2:15" s="191" customFormat="1" ht="20.25" customHeight="1" x14ac:dyDescent="0.35">
      <c r="B19" s="593" t="s">
        <v>705</v>
      </c>
      <c r="C19" s="594" t="s">
        <v>779</v>
      </c>
      <c r="D19" s="598">
        <v>0</v>
      </c>
      <c r="E19" s="598">
        <v>0</v>
      </c>
      <c r="F19" s="598">
        <v>0</v>
      </c>
      <c r="G19" s="598">
        <v>0</v>
      </c>
      <c r="H19" s="598">
        <v>0</v>
      </c>
      <c r="I19" s="598">
        <v>0</v>
      </c>
      <c r="M19" s="592"/>
      <c r="O19" s="592"/>
    </row>
    <row r="20" spans="2:15" s="191" customFormat="1" ht="20.25" customHeight="1" x14ac:dyDescent="0.35">
      <c r="B20" s="593" t="s">
        <v>704</v>
      </c>
      <c r="C20" s="594" t="s">
        <v>778</v>
      </c>
      <c r="D20" s="598">
        <v>1268760.6470000001</v>
      </c>
      <c r="E20" s="598">
        <v>61185.684000000001</v>
      </c>
      <c r="F20" s="598">
        <v>61185.684000000001</v>
      </c>
      <c r="G20" s="598">
        <v>1268760.6470000001</v>
      </c>
      <c r="H20" s="598">
        <v>-39316.457999999999</v>
      </c>
      <c r="I20" s="598">
        <v>0</v>
      </c>
      <c r="M20" s="592"/>
      <c r="O20" s="592"/>
    </row>
    <row r="21" spans="2:15" s="191" customFormat="1" ht="20.25" customHeight="1" x14ac:dyDescent="0.35">
      <c r="B21" s="593" t="s">
        <v>703</v>
      </c>
      <c r="C21" s="594" t="s">
        <v>777</v>
      </c>
      <c r="D21" s="598">
        <v>619403.28</v>
      </c>
      <c r="E21" s="598">
        <v>28291.223999999998</v>
      </c>
      <c r="F21" s="598">
        <v>28291.223999999998</v>
      </c>
      <c r="G21" s="598">
        <v>619403.28</v>
      </c>
      <c r="H21" s="598">
        <v>-25709.802</v>
      </c>
      <c r="I21" s="598">
        <v>0</v>
      </c>
      <c r="M21" s="592"/>
      <c r="O21" s="592"/>
    </row>
    <row r="22" spans="2:15" s="191" customFormat="1" ht="20.25" customHeight="1" x14ac:dyDescent="0.35">
      <c r="B22" s="593" t="s">
        <v>702</v>
      </c>
      <c r="C22" s="594" t="s">
        <v>776</v>
      </c>
      <c r="D22" s="598">
        <v>304296.33899999998</v>
      </c>
      <c r="E22" s="598">
        <v>41791.737000000001</v>
      </c>
      <c r="F22" s="598">
        <v>41791.737000000001</v>
      </c>
      <c r="G22" s="598">
        <v>304296.33899999998</v>
      </c>
      <c r="H22" s="598">
        <v>-39721.033000000003</v>
      </c>
      <c r="I22" s="598">
        <v>0</v>
      </c>
      <c r="M22" s="592"/>
      <c r="O22" s="592"/>
    </row>
    <row r="23" spans="2:15" s="191" customFormat="1" ht="20.25" customHeight="1" x14ac:dyDescent="0.35">
      <c r="B23" s="597" t="s">
        <v>701</v>
      </c>
      <c r="C23" s="594" t="s">
        <v>775</v>
      </c>
      <c r="D23" s="598">
        <v>333.49700000000001</v>
      </c>
      <c r="E23" s="598">
        <v>0.39600000000000002</v>
      </c>
      <c r="F23" s="598">
        <v>0.39600000000000002</v>
      </c>
      <c r="G23" s="598">
        <v>333.49700000000001</v>
      </c>
      <c r="H23" s="598">
        <v>-1.5189999999999999</v>
      </c>
      <c r="I23" s="598">
        <v>0</v>
      </c>
      <c r="M23" s="592"/>
      <c r="O23" s="592"/>
    </row>
    <row r="24" spans="2:15" s="191" customFormat="1" ht="20.25" customHeight="1" x14ac:dyDescent="0.35">
      <c r="B24" s="593" t="s">
        <v>700</v>
      </c>
      <c r="C24" s="594" t="s">
        <v>774</v>
      </c>
      <c r="D24" s="598">
        <v>66339.375</v>
      </c>
      <c r="E24" s="598">
        <v>370.00799999999998</v>
      </c>
      <c r="F24" s="598">
        <v>370.00799999999998</v>
      </c>
      <c r="G24" s="598">
        <v>66339.375</v>
      </c>
      <c r="H24" s="598">
        <v>-1299.9480000000001</v>
      </c>
      <c r="I24" s="598">
        <v>0</v>
      </c>
      <c r="M24" s="592"/>
      <c r="O24" s="592"/>
    </row>
    <row r="25" spans="2:15" s="191" customFormat="1" ht="20.25" customHeight="1" x14ac:dyDescent="0.35">
      <c r="B25" s="593" t="s">
        <v>698</v>
      </c>
      <c r="C25" s="594" t="s">
        <v>773</v>
      </c>
      <c r="D25" s="598">
        <v>226473.91699999999</v>
      </c>
      <c r="E25" s="598">
        <v>2407.703</v>
      </c>
      <c r="F25" s="598">
        <v>2407.703</v>
      </c>
      <c r="G25" s="598">
        <v>226473.91699999999</v>
      </c>
      <c r="H25" s="598">
        <v>-4164.5230000000001</v>
      </c>
      <c r="I25" s="598">
        <v>0</v>
      </c>
      <c r="M25" s="592"/>
      <c r="O25" s="592"/>
    </row>
    <row r="26" spans="2:15" s="191" customFormat="1" ht="20.25" customHeight="1" x14ac:dyDescent="0.35">
      <c r="B26" s="593" t="s">
        <v>696</v>
      </c>
      <c r="C26" s="594" t="s">
        <v>772</v>
      </c>
      <c r="D26" s="598">
        <v>66473.543999999994</v>
      </c>
      <c r="E26" s="598">
        <v>14034.486999999999</v>
      </c>
      <c r="F26" s="598">
        <v>14034.486999999999</v>
      </c>
      <c r="G26" s="598">
        <v>66473.543999999994</v>
      </c>
      <c r="H26" s="598">
        <v>-8607.2180000000008</v>
      </c>
      <c r="I26" s="598">
        <v>0</v>
      </c>
      <c r="M26" s="592"/>
      <c r="O26" s="592"/>
    </row>
    <row r="27" spans="2:15" s="191" customFormat="1" ht="20.25" customHeight="1" x14ac:dyDescent="0.35">
      <c r="B27" s="599" t="s">
        <v>694</v>
      </c>
      <c r="C27" s="600" t="s">
        <v>771</v>
      </c>
      <c r="D27" s="601">
        <v>392700.43800000002</v>
      </c>
      <c r="E27" s="601">
        <v>17856.170999999998</v>
      </c>
      <c r="F27" s="601">
        <v>17856.171999999999</v>
      </c>
      <c r="G27" s="601">
        <v>392700.43800000002</v>
      </c>
      <c r="H27" s="601">
        <v>-15194.232</v>
      </c>
      <c r="I27" s="601">
        <v>0</v>
      </c>
      <c r="M27" s="592"/>
      <c r="O27" s="592"/>
    </row>
    <row r="28" spans="2:15" s="606" customFormat="1" ht="20.25" customHeight="1" thickBot="1" x14ac:dyDescent="0.45">
      <c r="B28" s="602" t="s">
        <v>692</v>
      </c>
      <c r="C28" s="603" t="s">
        <v>125</v>
      </c>
      <c r="D28" s="604">
        <f t="shared" ref="D28:I28" si="0">+SUM(D9:D27)</f>
        <v>9506799.1379999965</v>
      </c>
      <c r="E28" s="605">
        <f t="shared" si="0"/>
        <v>565282.28199999989</v>
      </c>
      <c r="F28" s="605">
        <f t="shared" si="0"/>
        <v>565282.28299999994</v>
      </c>
      <c r="G28" s="605">
        <f t="shared" si="0"/>
        <v>9506799.1379999965</v>
      </c>
      <c r="H28" s="605">
        <f t="shared" si="0"/>
        <v>-453331.68999999994</v>
      </c>
      <c r="I28" s="605">
        <f t="shared" si="0"/>
        <v>0</v>
      </c>
      <c r="M28" s="607"/>
      <c r="O28" s="607"/>
    </row>
  </sheetData>
  <mergeCells count="8">
    <mergeCell ref="E2:F2"/>
    <mergeCell ref="D5:G5"/>
    <mergeCell ref="H5:H8"/>
    <mergeCell ref="I5:I8"/>
    <mergeCell ref="E6:F6"/>
    <mergeCell ref="E7:E8"/>
    <mergeCell ref="F7:F8"/>
    <mergeCell ref="G6:G8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3" fitToWidth="2" orientation="portrait" r:id="rId1"/>
  <headerFooter>
    <oddHeader>&amp;L&amp;"Calibri,Regular"&amp;10&amp;K000000Confidential&amp;1#</oddHeader>
    <oddFooter>&amp;C1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15"/>
  <sheetViews>
    <sheetView showGridLines="0" zoomScale="85" zoomScaleNormal="85" zoomScalePageLayoutView="80" workbookViewId="0"/>
  </sheetViews>
  <sheetFormatPr defaultColWidth="8.7109375" defaultRowHeight="18.75" x14ac:dyDescent="0.4"/>
  <cols>
    <col min="1" max="1" width="4.7109375" style="2" customWidth="1"/>
    <col min="2" max="2" width="6.85546875" style="2" customWidth="1"/>
    <col min="3" max="3" width="26.42578125" style="2" customWidth="1"/>
    <col min="4" max="4" width="15" style="2" customWidth="1"/>
    <col min="5" max="6" width="29.85546875" style="2" customWidth="1"/>
    <col min="7" max="8" width="8.7109375" style="2"/>
    <col min="9" max="9" width="14.28515625" style="2" bestFit="1" customWidth="1"/>
    <col min="10" max="16384" width="8.7109375" style="2"/>
  </cols>
  <sheetData>
    <row r="1" spans="2:9" ht="25.5" customHeight="1" x14ac:dyDescent="0.5">
      <c r="B1" s="1" t="s">
        <v>803</v>
      </c>
      <c r="I1" s="4" t="s">
        <v>6</v>
      </c>
    </row>
    <row r="2" spans="2:9" s="5" customFormat="1" ht="22.5" customHeight="1" x14ac:dyDescent="0.4">
      <c r="B2" s="1716" t="s">
        <v>7</v>
      </c>
      <c r="C2" s="1716"/>
      <c r="D2" s="1354"/>
      <c r="E2" s="540"/>
      <c r="F2" s="540"/>
    </row>
    <row r="3" spans="2:9" s="1332" customFormat="1" ht="20.100000000000001" customHeight="1" x14ac:dyDescent="0.35">
      <c r="B3" s="1715"/>
      <c r="C3" s="1715"/>
      <c r="E3" s="436" t="s">
        <v>8</v>
      </c>
      <c r="F3" s="436" t="s">
        <v>9</v>
      </c>
    </row>
    <row r="4" spans="2:9" s="1332" customFormat="1" ht="20.100000000000001" customHeight="1" x14ac:dyDescent="0.35">
      <c r="B4" s="1715"/>
      <c r="C4" s="1715"/>
      <c r="E4" s="1717" t="s">
        <v>802</v>
      </c>
      <c r="F4" s="1717"/>
    </row>
    <row r="5" spans="2:9" s="1332" customFormat="1" ht="20.100000000000001" customHeight="1" x14ac:dyDescent="0.35">
      <c r="B5" s="1715"/>
      <c r="C5" s="1715"/>
      <c r="D5" s="506"/>
      <c r="E5" s="1688"/>
      <c r="F5" s="1688"/>
    </row>
    <row r="6" spans="2:9" s="1332" customFormat="1" ht="17.25" thickBot="1" x14ac:dyDescent="0.4">
      <c r="B6" s="1715"/>
      <c r="C6" s="1715"/>
      <c r="D6" s="506"/>
      <c r="E6" s="1324" t="s">
        <v>801</v>
      </c>
      <c r="F6" s="1324" t="s">
        <v>800</v>
      </c>
    </row>
    <row r="7" spans="2:9" s="540" customFormat="1" ht="24" customHeight="1" x14ac:dyDescent="0.25">
      <c r="B7" s="587" t="s">
        <v>529</v>
      </c>
      <c r="C7" s="1712" t="s">
        <v>799</v>
      </c>
      <c r="D7" s="1712"/>
      <c r="E7" s="608">
        <v>0</v>
      </c>
      <c r="F7" s="608">
        <v>0</v>
      </c>
    </row>
    <row r="8" spans="2:9" s="540" customFormat="1" ht="24" customHeight="1" x14ac:dyDescent="0.25">
      <c r="B8" s="554" t="s">
        <v>509</v>
      </c>
      <c r="C8" s="1713" t="s">
        <v>798</v>
      </c>
      <c r="D8" s="1713"/>
      <c r="E8" s="609">
        <f>+SUM(E9:E13)</f>
        <v>61420.062000000005</v>
      </c>
      <c r="F8" s="609">
        <f>+SUM(F9:F13)</f>
        <v>-42519.326000000001</v>
      </c>
    </row>
    <row r="9" spans="2:9" s="540" customFormat="1" ht="24" customHeight="1" x14ac:dyDescent="0.25">
      <c r="B9" s="554" t="s">
        <v>715</v>
      </c>
      <c r="C9" s="1714" t="s">
        <v>797</v>
      </c>
      <c r="D9" s="1714"/>
      <c r="E9" s="609">
        <v>25519.787</v>
      </c>
      <c r="F9" s="609">
        <v>-16652.647000000001</v>
      </c>
    </row>
    <row r="10" spans="2:9" s="540" customFormat="1" ht="24" customHeight="1" x14ac:dyDescent="0.25">
      <c r="B10" s="554" t="s">
        <v>714</v>
      </c>
      <c r="C10" s="1714" t="s">
        <v>796</v>
      </c>
      <c r="D10" s="1714"/>
      <c r="E10" s="609">
        <v>13231.352999999999</v>
      </c>
      <c r="F10" s="609">
        <v>-7854.366</v>
      </c>
    </row>
    <row r="11" spans="2:9" s="540" customFormat="1" ht="24" customHeight="1" x14ac:dyDescent="0.25">
      <c r="B11" s="554" t="s">
        <v>713</v>
      </c>
      <c r="C11" s="1714" t="s">
        <v>795</v>
      </c>
      <c r="D11" s="1714"/>
      <c r="E11" s="609">
        <v>2408.6480000000001</v>
      </c>
      <c r="F11" s="609">
        <v>-2242.942</v>
      </c>
    </row>
    <row r="12" spans="2:9" s="540" customFormat="1" ht="24" customHeight="1" x14ac:dyDescent="0.25">
      <c r="B12" s="554" t="s">
        <v>712</v>
      </c>
      <c r="C12" s="1714" t="s">
        <v>794</v>
      </c>
      <c r="D12" s="1714"/>
      <c r="E12" s="609">
        <v>0</v>
      </c>
      <c r="F12" s="609">
        <v>0</v>
      </c>
    </row>
    <row r="13" spans="2:9" s="540" customFormat="1" ht="24" customHeight="1" x14ac:dyDescent="0.25">
      <c r="B13" s="558" t="s">
        <v>711</v>
      </c>
      <c r="C13" s="1710" t="s">
        <v>793</v>
      </c>
      <c r="D13" s="1710"/>
      <c r="E13" s="610">
        <v>20260.274000000001</v>
      </c>
      <c r="F13" s="610">
        <v>-15769.370999999999</v>
      </c>
    </row>
    <row r="14" spans="2:9" s="612" customFormat="1" ht="24" customHeight="1" thickBot="1" x14ac:dyDescent="0.3">
      <c r="B14" s="532" t="s">
        <v>709</v>
      </c>
      <c r="C14" s="1711" t="s">
        <v>125</v>
      </c>
      <c r="D14" s="1711"/>
      <c r="E14" s="611">
        <f>+E7+E8</f>
        <v>61420.062000000005</v>
      </c>
      <c r="F14" s="611">
        <f>+F7+F8</f>
        <v>-42519.326000000001</v>
      </c>
    </row>
    <row r="15" spans="2:9" x14ac:dyDescent="0.4">
      <c r="B15" s="15"/>
      <c r="C15" s="15"/>
      <c r="D15" s="15"/>
      <c r="E15" s="15"/>
      <c r="F15" s="15"/>
    </row>
  </sheetData>
  <mergeCells count="14">
    <mergeCell ref="B6:C6"/>
    <mergeCell ref="B2:C2"/>
    <mergeCell ref="B3:C3"/>
    <mergeCell ref="B4:C4"/>
    <mergeCell ref="E4:F5"/>
    <mergeCell ref="B5:C5"/>
    <mergeCell ref="C13:D13"/>
    <mergeCell ref="C14:D14"/>
    <mergeCell ref="C7:D7"/>
    <mergeCell ref="C8:D8"/>
    <mergeCell ref="C9:D9"/>
    <mergeCell ref="C10:D10"/>
    <mergeCell ref="C11:D11"/>
    <mergeCell ref="C12:D12"/>
  </mergeCells>
  <hyperlinks>
    <hyperlink ref="I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67" fitToWidth="2" orientation="portrait" r:id="rId1"/>
  <headerFooter>
    <oddHeader>&amp;L&amp;"Calibri,Regular"&amp;10&amp;K000000Confidential&amp;1#</oddHeader>
    <oddFooter>&amp;C1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16"/>
  <sheetViews>
    <sheetView showGridLines="0" zoomScale="85" zoomScaleNormal="85" zoomScalePageLayoutView="80" workbookViewId="0"/>
  </sheetViews>
  <sheetFormatPr defaultColWidth="8.7109375" defaultRowHeight="18.75" x14ac:dyDescent="0.4"/>
  <cols>
    <col min="1" max="1" width="4.7109375" style="2" customWidth="1"/>
    <col min="2" max="2" width="8.7109375" style="2"/>
    <col min="3" max="3" width="42.5703125" style="2" customWidth="1"/>
    <col min="4" max="5" width="14.5703125" style="2" customWidth="1"/>
    <col min="6" max="6" width="16.28515625" style="2" customWidth="1"/>
    <col min="7" max="7" width="14.5703125" style="2" customWidth="1"/>
    <col min="8" max="8" width="16.140625" style="2" customWidth="1"/>
    <col min="9" max="15" width="14.5703125" style="2" customWidth="1"/>
    <col min="16" max="16" width="8.7109375" style="2"/>
    <col min="17" max="17" width="14" style="2" bestFit="1" customWidth="1"/>
    <col min="18" max="16384" width="8.7109375" style="2"/>
  </cols>
  <sheetData>
    <row r="1" spans="2:17" ht="25.5" customHeight="1" x14ac:dyDescent="0.5">
      <c r="B1" s="1" t="s">
        <v>812</v>
      </c>
      <c r="Q1" s="4" t="s">
        <v>6</v>
      </c>
    </row>
    <row r="2" spans="2:17" s="547" customFormat="1" ht="22.5" customHeight="1" x14ac:dyDescent="0.4">
      <c r="B2" s="547" t="s">
        <v>7</v>
      </c>
      <c r="C2" s="1334"/>
      <c r="D2" s="1334"/>
      <c r="E2" s="1718"/>
      <c r="F2" s="1718"/>
      <c r="G2" s="1718"/>
      <c r="H2" s="1718"/>
      <c r="I2" s="1718"/>
      <c r="J2" s="1718"/>
      <c r="K2" s="1718"/>
      <c r="L2" s="1718"/>
      <c r="M2" s="1718"/>
      <c r="N2" s="1718"/>
      <c r="O2" s="1334"/>
    </row>
    <row r="3" spans="2:17" s="547" customFormat="1" ht="19.5" x14ac:dyDescent="0.4">
      <c r="C3" s="1334"/>
      <c r="D3" s="1334"/>
      <c r="E3" s="1334"/>
      <c r="F3" s="1334"/>
      <c r="G3" s="1334"/>
      <c r="H3" s="1334"/>
      <c r="I3" s="1334"/>
      <c r="J3" s="1334"/>
      <c r="K3" s="1334"/>
      <c r="L3" s="1334"/>
      <c r="M3" s="1334"/>
      <c r="N3" s="1334"/>
      <c r="O3" s="1334"/>
    </row>
    <row r="4" spans="2:17" s="541" customFormat="1" ht="20.100000000000001" customHeight="1" x14ac:dyDescent="0.35">
      <c r="B4" s="542"/>
      <c r="C4" s="542"/>
      <c r="D4" s="545" t="s">
        <v>8</v>
      </c>
      <c r="E4" s="546" t="s">
        <v>9</v>
      </c>
      <c r="F4" s="545" t="s">
        <v>10</v>
      </c>
      <c r="G4" s="546" t="s">
        <v>11</v>
      </c>
      <c r="H4" s="545" t="s">
        <v>12</v>
      </c>
      <c r="I4" s="545" t="s">
        <v>74</v>
      </c>
      <c r="J4" s="545" t="s">
        <v>75</v>
      </c>
      <c r="K4" s="545" t="s">
        <v>76</v>
      </c>
      <c r="L4" s="545" t="s">
        <v>549</v>
      </c>
      <c r="M4" s="545" t="s">
        <v>548</v>
      </c>
      <c r="N4" s="545" t="s">
        <v>547</v>
      </c>
      <c r="O4" s="545" t="s">
        <v>546</v>
      </c>
    </row>
    <row r="5" spans="2:17" s="1332" customFormat="1" ht="24.95" customHeight="1" x14ac:dyDescent="0.35">
      <c r="D5" s="1719" t="s">
        <v>811</v>
      </c>
      <c r="E5" s="1719"/>
      <c r="F5" s="1721" t="s">
        <v>810</v>
      </c>
      <c r="G5" s="1721"/>
      <c r="H5" s="1721"/>
      <c r="I5" s="1721"/>
      <c r="J5" s="544"/>
      <c r="K5" s="544"/>
      <c r="L5" s="544"/>
      <c r="M5" s="544"/>
      <c r="N5" s="544"/>
      <c r="O5" s="544"/>
    </row>
    <row r="6" spans="2:17" s="1332" customFormat="1" ht="24.95" customHeight="1" x14ac:dyDescent="0.35">
      <c r="C6" s="506"/>
      <c r="D6" s="1720"/>
      <c r="E6" s="1720"/>
      <c r="F6" s="543"/>
      <c r="G6" s="543"/>
      <c r="H6" s="1688" t="s">
        <v>809</v>
      </c>
      <c r="I6" s="1688"/>
      <c r="J6" s="1688" t="s">
        <v>808</v>
      </c>
      <c r="K6" s="1688"/>
      <c r="L6" s="1688" t="s">
        <v>807</v>
      </c>
      <c r="M6" s="1688"/>
      <c r="N6" s="1688" t="s">
        <v>806</v>
      </c>
      <c r="O6" s="1688"/>
    </row>
    <row r="7" spans="2:17" s="1332" customFormat="1" ht="61.5" customHeight="1" thickBot="1" x14ac:dyDescent="0.4">
      <c r="B7" s="540"/>
      <c r="C7" s="506"/>
      <c r="D7" s="1317" t="s">
        <v>791</v>
      </c>
      <c r="E7" s="1317" t="s">
        <v>800</v>
      </c>
      <c r="F7" s="1317" t="s">
        <v>801</v>
      </c>
      <c r="G7" s="1317" t="s">
        <v>800</v>
      </c>
      <c r="H7" s="1317" t="s">
        <v>801</v>
      </c>
      <c r="I7" s="1317" t="s">
        <v>800</v>
      </c>
      <c r="J7" s="1317" t="s">
        <v>801</v>
      </c>
      <c r="K7" s="1317" t="s">
        <v>800</v>
      </c>
      <c r="L7" s="1317" t="s">
        <v>801</v>
      </c>
      <c r="M7" s="1317" t="s">
        <v>800</v>
      </c>
      <c r="N7" s="1317" t="s">
        <v>801</v>
      </c>
      <c r="O7" s="1317" t="s">
        <v>800</v>
      </c>
    </row>
    <row r="8" spans="2:17" s="1332" customFormat="1" ht="35.25" customHeight="1" x14ac:dyDescent="0.35">
      <c r="B8" s="587" t="s">
        <v>529</v>
      </c>
      <c r="C8" s="1329" t="s">
        <v>805</v>
      </c>
      <c r="D8" s="587">
        <v>0</v>
      </c>
      <c r="E8" s="587">
        <v>0</v>
      </c>
      <c r="F8" s="587">
        <v>0</v>
      </c>
      <c r="G8" s="587">
        <v>0</v>
      </c>
      <c r="H8" s="613"/>
      <c r="I8" s="613"/>
      <c r="J8" s="613"/>
      <c r="K8" s="613"/>
      <c r="L8" s="613"/>
      <c r="M8" s="613"/>
      <c r="N8" s="613"/>
      <c r="O8" s="613"/>
    </row>
    <row r="9" spans="2:17" s="1332" customFormat="1" ht="35.25" customHeight="1" x14ac:dyDescent="0.35">
      <c r="B9" s="554" t="s">
        <v>509</v>
      </c>
      <c r="C9" s="1330" t="s">
        <v>804</v>
      </c>
      <c r="D9" s="609">
        <f t="shared" ref="D9:O9" si="0">+SUM(D10:D14)</f>
        <v>0</v>
      </c>
      <c r="E9" s="609">
        <f t="shared" si="0"/>
        <v>0</v>
      </c>
      <c r="F9" s="609">
        <f t="shared" si="0"/>
        <v>61420.062000000005</v>
      </c>
      <c r="G9" s="609">
        <f t="shared" si="0"/>
        <v>-42519.326000000001</v>
      </c>
      <c r="H9" s="609">
        <f t="shared" si="0"/>
        <v>4255.6460000000006</v>
      </c>
      <c r="I9" s="609">
        <f t="shared" si="0"/>
        <v>-3956.672</v>
      </c>
      <c r="J9" s="609">
        <f t="shared" si="0"/>
        <v>3991.8250000000007</v>
      </c>
      <c r="K9" s="609">
        <f t="shared" si="0"/>
        <v>-991.58800000000008</v>
      </c>
      <c r="L9" s="609">
        <f t="shared" si="0"/>
        <v>53172.591</v>
      </c>
      <c r="M9" s="609">
        <f t="shared" si="0"/>
        <v>-37571.065999999999</v>
      </c>
      <c r="N9" s="614">
        <f t="shared" si="0"/>
        <v>37775.294000000002</v>
      </c>
      <c r="O9" s="614">
        <f t="shared" si="0"/>
        <v>-24655.946000000004</v>
      </c>
    </row>
    <row r="10" spans="2:17" s="1332" customFormat="1" ht="35.25" customHeight="1" x14ac:dyDescent="0.35">
      <c r="B10" s="554" t="s">
        <v>715</v>
      </c>
      <c r="C10" s="615" t="s">
        <v>797</v>
      </c>
      <c r="D10" s="1431"/>
      <c r="E10" s="1431"/>
      <c r="F10" s="609">
        <v>25519.787</v>
      </c>
      <c r="G10" s="609">
        <v>-16652.647000000001</v>
      </c>
      <c r="H10" s="609">
        <v>2148.701</v>
      </c>
      <c r="I10" s="609">
        <v>-3166.415</v>
      </c>
      <c r="J10" s="609">
        <v>2022.1100000000001</v>
      </c>
      <c r="K10" s="609">
        <v>-376.84699999999998</v>
      </c>
      <c r="L10" s="609">
        <v>21348.975999999999</v>
      </c>
      <c r="M10" s="609">
        <v>-13109.385</v>
      </c>
      <c r="N10" s="609">
        <v>17040.370999999999</v>
      </c>
      <c r="O10" s="609">
        <v>-11828.038</v>
      </c>
    </row>
    <row r="11" spans="2:17" s="1332" customFormat="1" ht="35.25" customHeight="1" x14ac:dyDescent="0.35">
      <c r="B11" s="554" t="s">
        <v>714</v>
      </c>
      <c r="C11" s="615" t="s">
        <v>796</v>
      </c>
      <c r="D11" s="1432"/>
      <c r="E11" s="1432"/>
      <c r="F11" s="609">
        <v>13231.352999999999</v>
      </c>
      <c r="G11" s="609">
        <v>-7854.366</v>
      </c>
      <c r="H11" s="609">
        <v>1325.175</v>
      </c>
      <c r="I11" s="609">
        <v>-101.803</v>
      </c>
      <c r="J11" s="609">
        <v>1489.9860000000001</v>
      </c>
      <c r="K11" s="609">
        <v>-141.023</v>
      </c>
      <c r="L11" s="616">
        <v>10416.191999999999</v>
      </c>
      <c r="M11" s="616">
        <v>-7611.54</v>
      </c>
      <c r="N11" s="609">
        <v>9430.5249999999996</v>
      </c>
      <c r="O11" s="609">
        <v>-5457.3969999999999</v>
      </c>
    </row>
    <row r="12" spans="2:17" s="1332" customFormat="1" ht="35.25" customHeight="1" x14ac:dyDescent="0.35">
      <c r="B12" s="554" t="s">
        <v>713</v>
      </c>
      <c r="C12" s="615" t="s">
        <v>795</v>
      </c>
      <c r="D12" s="1432"/>
      <c r="E12" s="1432"/>
      <c r="F12" s="609">
        <v>2408.6480000000001</v>
      </c>
      <c r="G12" s="609">
        <v>-2242.942</v>
      </c>
      <c r="H12" s="609">
        <v>733.66600000000005</v>
      </c>
      <c r="I12" s="609">
        <v>-674.33500000000004</v>
      </c>
      <c r="J12" s="609">
        <v>382.70400000000001</v>
      </c>
      <c r="K12" s="609">
        <v>-377.67500000000001</v>
      </c>
      <c r="L12" s="616">
        <v>1292.278</v>
      </c>
      <c r="M12" s="616">
        <v>-1190.932</v>
      </c>
      <c r="N12" s="609">
        <v>1911.4459999999999</v>
      </c>
      <c r="O12" s="609">
        <v>-1745.74</v>
      </c>
    </row>
    <row r="13" spans="2:17" s="1332" customFormat="1" ht="35.25" customHeight="1" x14ac:dyDescent="0.35">
      <c r="B13" s="554" t="s">
        <v>712</v>
      </c>
      <c r="C13" s="615" t="s">
        <v>794</v>
      </c>
      <c r="D13" s="1432"/>
      <c r="E13" s="1432"/>
      <c r="F13" s="609">
        <v>0</v>
      </c>
      <c r="G13" s="609">
        <v>0</v>
      </c>
      <c r="H13" s="609">
        <v>0</v>
      </c>
      <c r="I13" s="609">
        <v>0</v>
      </c>
      <c r="J13" s="609">
        <v>0</v>
      </c>
      <c r="K13" s="609">
        <v>0</v>
      </c>
      <c r="L13" s="616">
        <v>0</v>
      </c>
      <c r="M13" s="616">
        <v>0</v>
      </c>
      <c r="N13" s="609">
        <v>0</v>
      </c>
      <c r="O13" s="609">
        <v>0</v>
      </c>
    </row>
    <row r="14" spans="2:17" s="1332" customFormat="1" ht="35.25" customHeight="1" x14ac:dyDescent="0.35">
      <c r="B14" s="558" t="s">
        <v>711</v>
      </c>
      <c r="C14" s="617" t="s">
        <v>793</v>
      </c>
      <c r="D14" s="1433"/>
      <c r="E14" s="1433"/>
      <c r="F14" s="609">
        <v>20260.274000000001</v>
      </c>
      <c r="G14" s="609">
        <v>-15769.370999999999</v>
      </c>
      <c r="H14" s="609">
        <v>48.103999999999999</v>
      </c>
      <c r="I14" s="609">
        <v>-14.119</v>
      </c>
      <c r="J14" s="609">
        <v>97.025000000000006</v>
      </c>
      <c r="K14" s="609">
        <v>-96.043000000000006</v>
      </c>
      <c r="L14" s="616">
        <v>20115.145</v>
      </c>
      <c r="M14" s="616">
        <v>-15659.209000000001</v>
      </c>
      <c r="N14" s="610">
        <v>9392.9519999999993</v>
      </c>
      <c r="O14" s="610">
        <v>-5624.7709999999997</v>
      </c>
    </row>
    <row r="15" spans="2:17" s="547" customFormat="1" ht="35.25" customHeight="1" thickBot="1" x14ac:dyDescent="0.45">
      <c r="B15" s="532" t="s">
        <v>709</v>
      </c>
      <c r="C15" s="1328" t="s">
        <v>125</v>
      </c>
      <c r="D15" s="618">
        <f t="shared" ref="D15:O15" si="1">+D8+D9</f>
        <v>0</v>
      </c>
      <c r="E15" s="618">
        <f t="shared" si="1"/>
        <v>0</v>
      </c>
      <c r="F15" s="618">
        <f t="shared" si="1"/>
        <v>61420.062000000005</v>
      </c>
      <c r="G15" s="618">
        <f t="shared" si="1"/>
        <v>-42519.326000000001</v>
      </c>
      <c r="H15" s="618">
        <f t="shared" si="1"/>
        <v>4255.6460000000006</v>
      </c>
      <c r="I15" s="618">
        <f t="shared" si="1"/>
        <v>-3956.672</v>
      </c>
      <c r="J15" s="618">
        <f t="shared" si="1"/>
        <v>3991.8250000000007</v>
      </c>
      <c r="K15" s="618">
        <f t="shared" si="1"/>
        <v>-991.58800000000008</v>
      </c>
      <c r="L15" s="618">
        <f t="shared" si="1"/>
        <v>53172.591</v>
      </c>
      <c r="M15" s="618">
        <f t="shared" si="1"/>
        <v>-37571.065999999999</v>
      </c>
      <c r="N15" s="618">
        <f t="shared" si="1"/>
        <v>37775.294000000002</v>
      </c>
      <c r="O15" s="618">
        <f t="shared" si="1"/>
        <v>-24655.946000000004</v>
      </c>
    </row>
    <row r="16" spans="2:17" s="216" customFormat="1" x14ac:dyDescent="0.4"/>
  </sheetData>
  <mergeCells count="11">
    <mergeCell ref="M2:N2"/>
    <mergeCell ref="L6:M6"/>
    <mergeCell ref="N6:O6"/>
    <mergeCell ref="D5:E6"/>
    <mergeCell ref="F5:I5"/>
    <mergeCell ref="H6:I6"/>
    <mergeCell ref="J6:K6"/>
    <mergeCell ref="E2:F2"/>
    <mergeCell ref="G2:H2"/>
    <mergeCell ref="I2:J2"/>
    <mergeCell ref="K2:L2"/>
  </mergeCells>
  <hyperlinks>
    <hyperlink ref="Q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3" fitToWidth="2" orientation="portrait" r:id="rId1"/>
  <headerFooter>
    <oddHeader>&amp;L&amp;"Calibri,Regular"&amp;10&amp;K000000Confidential&amp;1#</oddHeader>
    <oddFooter>&amp;C1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30"/>
  <sheetViews>
    <sheetView showGridLines="0" zoomScale="85" zoomScaleNormal="85" zoomScalePageLayoutView="70" workbookViewId="0">
      <pane ySplit="4" topLeftCell="A5" activePane="bottomLeft" state="frozen"/>
      <selection activeCell="D17" sqref="D17"/>
      <selection pane="bottomLeft"/>
    </sheetView>
  </sheetViews>
  <sheetFormatPr defaultColWidth="9.140625" defaultRowHeight="18.75" x14ac:dyDescent="0.4"/>
  <cols>
    <col min="1" max="1" width="4.7109375" style="2" customWidth="1"/>
    <col min="2" max="2" width="14" style="2" customWidth="1"/>
    <col min="3" max="3" width="41.140625" style="2" customWidth="1"/>
    <col min="4" max="5" width="13.5703125" style="2" customWidth="1"/>
    <col min="6" max="6" width="15.140625" style="1619" customWidth="1"/>
    <col min="7" max="7" width="19.42578125" style="2" customWidth="1"/>
    <col min="8" max="8" width="14.140625" style="2" customWidth="1"/>
    <col min="9" max="9" width="11.42578125" style="2" customWidth="1"/>
    <col min="10" max="10" width="14.42578125" style="2" customWidth="1"/>
    <col min="11" max="11" width="17.5703125" style="2" customWidth="1"/>
    <col min="12" max="12" width="15.140625" style="2" customWidth="1"/>
    <col min="13" max="14" width="15.5703125" style="2" customWidth="1"/>
    <col min="15" max="15" width="12.5703125" style="2" customWidth="1"/>
    <col min="16" max="16" width="4.7109375" customWidth="1"/>
    <col min="17" max="17" width="9.140625" style="2"/>
    <col min="18" max="18" width="14.28515625" style="2" bestFit="1" customWidth="1"/>
    <col min="19" max="16384" width="9.140625" style="2"/>
  </cols>
  <sheetData>
    <row r="1" spans="1:18" ht="25.5" customHeight="1" x14ac:dyDescent="0.5">
      <c r="B1" s="1" t="s">
        <v>843</v>
      </c>
      <c r="C1" s="194"/>
      <c r="N1" s="673"/>
      <c r="R1" s="4" t="s">
        <v>6</v>
      </c>
    </row>
    <row r="2" spans="1:18" ht="22.5" customHeight="1" x14ac:dyDescent="0.5">
      <c r="A2" s="212"/>
      <c r="B2" s="5" t="s">
        <v>7</v>
      </c>
    </row>
    <row r="3" spans="1:18" x14ac:dyDescent="0.4">
      <c r="B3" s="672"/>
      <c r="D3" s="308"/>
      <c r="E3" s="308"/>
      <c r="G3" s="308"/>
      <c r="H3" s="308"/>
      <c r="I3" s="308"/>
      <c r="J3" s="308"/>
      <c r="K3" s="308"/>
      <c r="L3" s="308"/>
      <c r="M3" s="308"/>
      <c r="N3" s="308"/>
      <c r="O3" s="308"/>
    </row>
    <row r="4" spans="1:18" s="196" customFormat="1" ht="99" x14ac:dyDescent="0.35">
      <c r="B4" s="1724" t="s">
        <v>818</v>
      </c>
      <c r="C4" s="1618" t="s">
        <v>816</v>
      </c>
      <c r="D4" s="1618" t="s">
        <v>767</v>
      </c>
      <c r="E4" s="1618" t="s">
        <v>842</v>
      </c>
      <c r="F4" s="1620" t="s">
        <v>841</v>
      </c>
      <c r="G4" s="1618" t="s">
        <v>840</v>
      </c>
      <c r="H4" s="1618" t="s">
        <v>815</v>
      </c>
      <c r="I4" s="1618" t="s">
        <v>839</v>
      </c>
      <c r="J4" s="1618" t="s">
        <v>838</v>
      </c>
      <c r="K4" s="1618" t="s">
        <v>837</v>
      </c>
      <c r="L4" s="1618" t="s">
        <v>836</v>
      </c>
      <c r="M4" s="1618" t="s">
        <v>835</v>
      </c>
      <c r="N4" s="1618" t="s">
        <v>834</v>
      </c>
      <c r="O4" s="1618" t="s">
        <v>833</v>
      </c>
      <c r="P4"/>
    </row>
    <row r="5" spans="1:18" s="52" customFormat="1" ht="17.25" thickBot="1" x14ac:dyDescent="0.4">
      <c r="B5" s="1725"/>
      <c r="C5" s="671" t="s">
        <v>8</v>
      </c>
      <c r="D5" s="671" t="s">
        <v>9</v>
      </c>
      <c r="E5" s="671" t="s">
        <v>10</v>
      </c>
      <c r="F5" s="1621" t="s">
        <v>11</v>
      </c>
      <c r="G5" s="671" t="s">
        <v>12</v>
      </c>
      <c r="H5" s="671" t="s">
        <v>74</v>
      </c>
      <c r="I5" s="671" t="s">
        <v>75</v>
      </c>
      <c r="J5" s="671" t="s">
        <v>76</v>
      </c>
      <c r="K5" s="671" t="s">
        <v>549</v>
      </c>
      <c r="L5" s="671" t="s">
        <v>548</v>
      </c>
      <c r="M5" s="671" t="s">
        <v>547</v>
      </c>
      <c r="N5" s="671" t="s">
        <v>546</v>
      </c>
      <c r="O5" s="671" t="s">
        <v>545</v>
      </c>
      <c r="P5"/>
    </row>
    <row r="6" spans="1:18" s="662" customFormat="1" ht="20.100000000000001" customHeight="1" x14ac:dyDescent="0.25">
      <c r="B6" s="1726" t="s">
        <v>673</v>
      </c>
      <c r="C6" s="1726"/>
      <c r="D6" s="1726"/>
      <c r="E6" s="1726"/>
      <c r="F6" s="1622"/>
      <c r="G6" s="669"/>
      <c r="H6" s="669"/>
      <c r="I6" s="669"/>
      <c r="J6" s="669"/>
      <c r="K6" s="669"/>
      <c r="L6" s="669"/>
      <c r="M6" s="669"/>
      <c r="N6" s="669"/>
      <c r="O6" s="669"/>
      <c r="P6"/>
    </row>
    <row r="7" spans="1:18" s="670" customFormat="1" ht="20.100000000000001" customHeight="1" x14ac:dyDescent="0.25">
      <c r="B7" s="661"/>
      <c r="C7" s="660" t="s">
        <v>827</v>
      </c>
      <c r="D7" s="658">
        <v>0</v>
      </c>
      <c r="E7" s="658">
        <v>0</v>
      </c>
      <c r="F7" s="1623">
        <v>0</v>
      </c>
      <c r="G7" s="658">
        <v>0</v>
      </c>
      <c r="H7" s="659">
        <v>0</v>
      </c>
      <c r="I7" s="658">
        <v>0</v>
      </c>
      <c r="J7" s="659">
        <v>0</v>
      </c>
      <c r="K7" s="658">
        <v>0</v>
      </c>
      <c r="L7" s="658">
        <v>0</v>
      </c>
      <c r="M7" s="659" t="str">
        <f t="shared" ref="M7:M15" si="0">IFERROR(L7/G7,"-")</f>
        <v>-</v>
      </c>
      <c r="N7" s="658">
        <v>0</v>
      </c>
      <c r="O7" s="658">
        <v>0</v>
      </c>
      <c r="P7"/>
    </row>
    <row r="8" spans="1:18" s="670" customFormat="1" ht="20.100000000000001" customHeight="1" x14ac:dyDescent="0.25">
      <c r="B8" s="657"/>
      <c r="C8" s="656" t="s">
        <v>826</v>
      </c>
      <c r="D8" s="654">
        <v>0</v>
      </c>
      <c r="E8" s="654">
        <v>0</v>
      </c>
      <c r="F8" s="1624">
        <v>0</v>
      </c>
      <c r="G8" s="654">
        <v>0</v>
      </c>
      <c r="H8" s="655">
        <v>0</v>
      </c>
      <c r="I8" s="654">
        <v>0</v>
      </c>
      <c r="J8" s="655">
        <v>0</v>
      </c>
      <c r="K8" s="654">
        <v>0</v>
      </c>
      <c r="L8" s="654">
        <v>0</v>
      </c>
      <c r="M8" s="655" t="str">
        <f t="shared" si="0"/>
        <v>-</v>
      </c>
      <c r="N8" s="654">
        <v>0</v>
      </c>
      <c r="O8" s="654">
        <v>0</v>
      </c>
      <c r="P8"/>
    </row>
    <row r="9" spans="1:18" s="670" customFormat="1" ht="20.100000000000001" customHeight="1" x14ac:dyDescent="0.25">
      <c r="B9" s="657"/>
      <c r="C9" s="656" t="s">
        <v>825</v>
      </c>
      <c r="D9" s="654">
        <v>0</v>
      </c>
      <c r="E9" s="654">
        <v>0</v>
      </c>
      <c r="F9" s="1624">
        <v>0</v>
      </c>
      <c r="G9" s="654">
        <v>0</v>
      </c>
      <c r="H9" s="655">
        <v>0</v>
      </c>
      <c r="I9" s="654">
        <v>0</v>
      </c>
      <c r="J9" s="655">
        <v>0</v>
      </c>
      <c r="K9" s="654">
        <v>0</v>
      </c>
      <c r="L9" s="654">
        <v>0</v>
      </c>
      <c r="M9" s="655" t="str">
        <f t="shared" si="0"/>
        <v>-</v>
      </c>
      <c r="N9" s="654">
        <v>0</v>
      </c>
      <c r="O9" s="654">
        <v>0</v>
      </c>
      <c r="P9"/>
    </row>
    <row r="10" spans="1:18" s="670" customFormat="1" ht="20.100000000000001" customHeight="1" x14ac:dyDescent="0.25">
      <c r="B10" s="657"/>
      <c r="C10" s="656" t="s">
        <v>824</v>
      </c>
      <c r="D10" s="654">
        <v>17042.60097</v>
      </c>
      <c r="E10" s="654">
        <v>10817.07213</v>
      </c>
      <c r="F10" s="1624">
        <v>3.6614831189070003E-2</v>
      </c>
      <c r="G10" s="654">
        <v>17438.666239999999</v>
      </c>
      <c r="H10" s="655">
        <v>6.7276891308299999E-3</v>
      </c>
      <c r="I10" s="654">
        <v>15</v>
      </c>
      <c r="J10" s="655">
        <v>0.1832366107</v>
      </c>
      <c r="K10" s="654">
        <v>2</v>
      </c>
      <c r="L10" s="654">
        <v>6364.6451122236103</v>
      </c>
      <c r="M10" s="655">
        <f t="shared" si="0"/>
        <v>0.36497315933627333</v>
      </c>
      <c r="N10" s="654">
        <v>21.497671957999998</v>
      </c>
      <c r="O10" s="654">
        <v>-3.31873</v>
      </c>
      <c r="P10"/>
    </row>
    <row r="11" spans="1:18" s="670" customFormat="1" ht="20.100000000000001" customHeight="1" x14ac:dyDescent="0.25">
      <c r="B11" s="657"/>
      <c r="C11" s="656" t="s">
        <v>823</v>
      </c>
      <c r="D11" s="654">
        <v>157535.47289250002</v>
      </c>
      <c r="E11" s="654">
        <v>137665.67889078701</v>
      </c>
      <c r="F11" s="1624">
        <v>0.14615173920984001</v>
      </c>
      <c r="G11" s="654">
        <v>177655.55129189198</v>
      </c>
      <c r="H11" s="655">
        <v>1.457353094468E-2</v>
      </c>
      <c r="I11" s="654">
        <v>61</v>
      </c>
      <c r="J11" s="655">
        <v>0.18323661069999</v>
      </c>
      <c r="K11" s="654">
        <v>1</v>
      </c>
      <c r="L11" s="654">
        <v>72106.774468018499</v>
      </c>
      <c r="M11" s="655">
        <f t="shared" si="0"/>
        <v>0.40587965838199719</v>
      </c>
      <c r="N11" s="654">
        <v>474.41216873500002</v>
      </c>
      <c r="O11" s="654">
        <v>-229.73513800000001</v>
      </c>
      <c r="P11"/>
    </row>
    <row r="12" spans="1:18" s="670" customFormat="1" ht="20.100000000000001" customHeight="1" x14ac:dyDescent="0.25">
      <c r="B12" s="657"/>
      <c r="C12" s="656" t="s">
        <v>822</v>
      </c>
      <c r="D12" s="654">
        <v>22331.428230000001</v>
      </c>
      <c r="E12" s="654">
        <v>5733.9552800000001</v>
      </c>
      <c r="F12" s="1624">
        <v>0.19471404214388</v>
      </c>
      <c r="G12" s="654">
        <v>23447.933691544</v>
      </c>
      <c r="H12" s="655">
        <v>3.304955638169E-2</v>
      </c>
      <c r="I12" s="654">
        <v>61</v>
      </c>
      <c r="J12" s="655">
        <v>0.1832366107</v>
      </c>
      <c r="K12" s="654">
        <v>3</v>
      </c>
      <c r="L12" s="654">
        <v>14526.233822166201</v>
      </c>
      <c r="M12" s="655">
        <f t="shared" si="0"/>
        <v>0.61951018854189188</v>
      </c>
      <c r="N12" s="654">
        <v>141.99807660500002</v>
      </c>
      <c r="O12" s="654">
        <v>-28.48171</v>
      </c>
      <c r="P12"/>
    </row>
    <row r="13" spans="1:18" s="670" customFormat="1" ht="20.100000000000001" customHeight="1" x14ac:dyDescent="0.25">
      <c r="B13" s="657"/>
      <c r="C13" s="656" t="s">
        <v>821</v>
      </c>
      <c r="D13" s="654">
        <v>3.2523899999999997</v>
      </c>
      <c r="E13" s="654">
        <v>452</v>
      </c>
      <c r="F13" s="1624">
        <v>4.7083389477799997E-3</v>
      </c>
      <c r="G13" s="654">
        <v>5.3868148800000002</v>
      </c>
      <c r="H13" s="655">
        <v>0.43863765360000001</v>
      </c>
      <c r="I13" s="654">
        <v>11</v>
      </c>
      <c r="J13" s="655">
        <v>0.1832366107</v>
      </c>
      <c r="K13" s="654">
        <v>1</v>
      </c>
      <c r="L13" s="654">
        <v>5.1916774423978405</v>
      </c>
      <c r="M13" s="655">
        <f t="shared" si="0"/>
        <v>0.96377498726999888</v>
      </c>
      <c r="N13" s="654">
        <v>0.43296242800000001</v>
      </c>
      <c r="O13" s="654">
        <v>-9.0519999999999989E-2</v>
      </c>
      <c r="P13"/>
    </row>
    <row r="14" spans="1:18" s="670" customFormat="1" ht="20.100000000000001" customHeight="1" x14ac:dyDescent="0.25">
      <c r="B14" s="653"/>
      <c r="C14" s="652" t="s">
        <v>820</v>
      </c>
      <c r="D14" s="650">
        <v>0.74750000000000005</v>
      </c>
      <c r="E14" s="650">
        <v>0</v>
      </c>
      <c r="F14" s="1625">
        <v>0</v>
      </c>
      <c r="G14" s="650">
        <v>0.74750000000000005</v>
      </c>
      <c r="H14" s="651">
        <v>1</v>
      </c>
      <c r="I14" s="650">
        <v>1</v>
      </c>
      <c r="J14" s="651">
        <v>0.1832366107</v>
      </c>
      <c r="K14" s="650">
        <v>1</v>
      </c>
      <c r="L14" s="650">
        <v>1.4639918929187499</v>
      </c>
      <c r="M14" s="651">
        <f t="shared" si="0"/>
        <v>1.9585175824999996</v>
      </c>
      <c r="N14" s="650">
        <v>1.9850014999999999E-2</v>
      </c>
      <c r="O14" s="650">
        <v>-2.8390000000000002E-2</v>
      </c>
      <c r="P14"/>
    </row>
    <row r="15" spans="1:18" s="649" customFormat="1" ht="20.100000000000001" customHeight="1" thickBot="1" x14ac:dyDescent="0.3">
      <c r="B15" s="1723" t="str">
        <f>+"Subtotal "&amp;B6</f>
        <v>Subtotal Instituições</v>
      </c>
      <c r="C15" s="1723"/>
      <c r="D15" s="664">
        <f>SUM(D7:D14)</f>
        <v>196913.50198250002</v>
      </c>
      <c r="E15" s="664">
        <f>SUM(E7:E14)</f>
        <v>154668.70630078699</v>
      </c>
      <c r="F15" s="1626"/>
      <c r="G15" s="664">
        <f>G7+G8+G9+G10+G11+G12+G13+G14</f>
        <v>218548.28553831598</v>
      </c>
      <c r="H15" s="667"/>
      <c r="I15" s="664">
        <f>I7+I8+I9+I10+I11+I12+I13+I14</f>
        <v>149</v>
      </c>
      <c r="J15" s="667"/>
      <c r="K15" s="666"/>
      <c r="L15" s="664">
        <f>L7+L8+L9+L10+L11+L12+L13+L14</f>
        <v>93004.309071743628</v>
      </c>
      <c r="M15" s="665">
        <f t="shared" si="0"/>
        <v>0.42555496988988312</v>
      </c>
      <c r="N15" s="664">
        <f>N7+N8+N9+N10+N11+N12+N13+N14</f>
        <v>638.360729741</v>
      </c>
      <c r="O15" s="664">
        <f>O7+O8+O9+O10+O11+O12+O13+O14</f>
        <v>-261.65448800000001</v>
      </c>
      <c r="P15"/>
    </row>
    <row r="16" spans="1:18" s="662" customFormat="1" ht="20.100000000000001" customHeight="1" x14ac:dyDescent="0.25">
      <c r="B16" s="1726" t="s">
        <v>832</v>
      </c>
      <c r="C16" s="1726"/>
      <c r="D16" s="1726"/>
      <c r="E16" s="1726"/>
      <c r="F16" s="1622"/>
      <c r="G16" s="669"/>
      <c r="H16" s="669"/>
      <c r="I16" s="669"/>
      <c r="J16" s="669"/>
      <c r="K16" s="669"/>
      <c r="L16" s="669"/>
      <c r="M16" s="669"/>
      <c r="N16" s="669"/>
      <c r="O16" s="669"/>
      <c r="P16"/>
    </row>
    <row r="17" spans="2:16" s="649" customFormat="1" ht="20.100000000000001" customHeight="1" x14ac:dyDescent="0.25">
      <c r="B17" s="661"/>
      <c r="C17" s="660" t="s">
        <v>827</v>
      </c>
      <c r="D17" s="658">
        <v>0</v>
      </c>
      <c r="E17" s="658">
        <v>0</v>
      </c>
      <c r="F17" s="1623">
        <v>0</v>
      </c>
      <c r="G17" s="658">
        <v>0</v>
      </c>
      <c r="H17" s="659">
        <v>0</v>
      </c>
      <c r="I17" s="658">
        <v>1</v>
      </c>
      <c r="J17" s="659">
        <v>0</v>
      </c>
      <c r="K17" s="658">
        <v>0</v>
      </c>
      <c r="L17" s="658">
        <v>0</v>
      </c>
      <c r="M17" s="659" t="str">
        <f t="shared" ref="M17:M25" si="1">IFERROR(L17/G17,"-")</f>
        <v>-</v>
      </c>
      <c r="N17" s="658">
        <v>0</v>
      </c>
      <c r="O17" s="658">
        <v>0</v>
      </c>
      <c r="P17"/>
    </row>
    <row r="18" spans="2:16" s="649" customFormat="1" ht="20.100000000000001" customHeight="1" x14ac:dyDescent="0.25">
      <c r="B18" s="657"/>
      <c r="C18" s="656" t="s">
        <v>826</v>
      </c>
      <c r="D18" s="654">
        <v>0</v>
      </c>
      <c r="E18" s="654">
        <v>0</v>
      </c>
      <c r="F18" s="1624">
        <v>0</v>
      </c>
      <c r="G18" s="654">
        <v>0</v>
      </c>
      <c r="H18" s="655">
        <v>0</v>
      </c>
      <c r="I18" s="654">
        <v>0</v>
      </c>
      <c r="J18" s="655">
        <v>0</v>
      </c>
      <c r="K18" s="654">
        <v>0</v>
      </c>
      <c r="L18" s="654">
        <v>0</v>
      </c>
      <c r="M18" s="655" t="str">
        <f t="shared" si="1"/>
        <v>-</v>
      </c>
      <c r="N18" s="654">
        <v>0</v>
      </c>
      <c r="O18" s="654">
        <v>0</v>
      </c>
      <c r="P18"/>
    </row>
    <row r="19" spans="2:16" s="649" customFormat="1" ht="20.100000000000001" customHeight="1" x14ac:dyDescent="0.25">
      <c r="B19" s="657"/>
      <c r="C19" s="656" t="s">
        <v>825</v>
      </c>
      <c r="D19" s="654">
        <v>841538.02152232605</v>
      </c>
      <c r="E19" s="654">
        <v>1211090.8726906399</v>
      </c>
      <c r="F19" s="1624">
        <v>0.78458993273796995</v>
      </c>
      <c r="G19" s="654">
        <v>1135548.3267521998</v>
      </c>
      <c r="H19" s="655">
        <v>4.58578580026E-3</v>
      </c>
      <c r="I19" s="654">
        <v>619</v>
      </c>
      <c r="J19" s="655">
        <v>0.47366175629314999</v>
      </c>
      <c r="K19" s="654">
        <v>1</v>
      </c>
      <c r="L19" s="654">
        <v>687267.49885388603</v>
      </c>
      <c r="M19" s="655">
        <f t="shared" si="1"/>
        <v>0.60522963458503876</v>
      </c>
      <c r="N19" s="654">
        <v>2467.608035878</v>
      </c>
      <c r="O19" s="654">
        <v>-574.00353127499704</v>
      </c>
      <c r="P19"/>
    </row>
    <row r="20" spans="2:16" s="649" customFormat="1" ht="20.100000000000001" customHeight="1" x14ac:dyDescent="0.25">
      <c r="B20" s="657"/>
      <c r="C20" s="656" t="s">
        <v>824</v>
      </c>
      <c r="D20" s="654">
        <v>261389.406533517</v>
      </c>
      <c r="E20" s="654">
        <v>362914.47670901701</v>
      </c>
      <c r="F20" s="1624">
        <v>3.4657071868721898</v>
      </c>
      <c r="G20" s="654">
        <v>336691.66442264098</v>
      </c>
      <c r="H20" s="655">
        <v>6.9913168984000003E-3</v>
      </c>
      <c r="I20" s="654">
        <v>285</v>
      </c>
      <c r="J20" s="655">
        <v>0.47970378882026998</v>
      </c>
      <c r="K20" s="654">
        <v>1</v>
      </c>
      <c r="L20" s="654">
        <v>263034.85855830199</v>
      </c>
      <c r="M20" s="655">
        <f t="shared" si="1"/>
        <v>0.78123365189142502</v>
      </c>
      <c r="N20" s="654">
        <v>1128.7151346819899</v>
      </c>
      <c r="O20" s="654">
        <v>-1268.9977975869901</v>
      </c>
      <c r="P20"/>
    </row>
    <row r="21" spans="2:16" s="649" customFormat="1" ht="20.100000000000001" customHeight="1" x14ac:dyDescent="0.25">
      <c r="B21" s="657"/>
      <c r="C21" s="656" t="s">
        <v>823</v>
      </c>
      <c r="D21" s="654">
        <v>396952.19639160001</v>
      </c>
      <c r="E21" s="654">
        <v>653416.98046553193</v>
      </c>
      <c r="F21" s="1624">
        <v>5.7934499947555098</v>
      </c>
      <c r="G21" s="654">
        <v>509575.54193752998</v>
      </c>
      <c r="H21" s="655">
        <v>1.310045610976E-2</v>
      </c>
      <c r="I21" s="654">
        <v>665</v>
      </c>
      <c r="J21" s="655">
        <v>0.47466264675644998</v>
      </c>
      <c r="K21" s="654">
        <v>2</v>
      </c>
      <c r="L21" s="654">
        <v>515383.29399079503</v>
      </c>
      <c r="M21" s="655">
        <f t="shared" si="1"/>
        <v>1.0113972347086804</v>
      </c>
      <c r="N21" s="654">
        <v>3178.4280041299999</v>
      </c>
      <c r="O21" s="654">
        <v>-1696.9192318539801</v>
      </c>
      <c r="P21"/>
    </row>
    <row r="22" spans="2:16" s="649" customFormat="1" ht="20.100000000000001" customHeight="1" x14ac:dyDescent="0.25">
      <c r="B22" s="657"/>
      <c r="C22" s="656" t="s">
        <v>822</v>
      </c>
      <c r="D22" s="654">
        <v>62221.830715288997</v>
      </c>
      <c r="E22" s="654">
        <v>70170.132834727192</v>
      </c>
      <c r="F22" s="1624">
        <v>2.8747469529101499</v>
      </c>
      <c r="G22" s="654">
        <v>78376.464392078997</v>
      </c>
      <c r="H22" s="655">
        <v>4.1090625616149998E-2</v>
      </c>
      <c r="I22" s="654">
        <v>166</v>
      </c>
      <c r="J22" s="655">
        <v>0.48012441989120003</v>
      </c>
      <c r="K22" s="654">
        <v>1</v>
      </c>
      <c r="L22" s="654">
        <v>107446.59715851801</v>
      </c>
      <c r="M22" s="655">
        <f t="shared" si="1"/>
        <v>1.3709038547722108</v>
      </c>
      <c r="N22" s="654">
        <v>1550.9508483990001</v>
      </c>
      <c r="O22" s="654">
        <v>-3300.9380603530003</v>
      </c>
      <c r="P22"/>
    </row>
    <row r="23" spans="2:16" s="649" customFormat="1" ht="20.100000000000001" customHeight="1" x14ac:dyDescent="0.25">
      <c r="B23" s="657"/>
      <c r="C23" s="656" t="s">
        <v>821</v>
      </c>
      <c r="D23" s="654">
        <v>4127.1533255719996</v>
      </c>
      <c r="E23" s="654">
        <v>9871.361235580991</v>
      </c>
      <c r="F23" s="1624">
        <v>1.9867106039892499</v>
      </c>
      <c r="G23" s="654">
        <v>5346.3964208850002</v>
      </c>
      <c r="H23" s="655">
        <v>0.28353045817796002</v>
      </c>
      <c r="I23" s="654">
        <v>50</v>
      </c>
      <c r="J23" s="655">
        <v>0.48682974736815998</v>
      </c>
      <c r="K23" s="654">
        <v>2</v>
      </c>
      <c r="L23" s="654">
        <v>11270.0568969132</v>
      </c>
      <c r="M23" s="655">
        <f t="shared" si="1"/>
        <v>2.1079725500503841</v>
      </c>
      <c r="N23" s="654">
        <v>732.64445507100004</v>
      </c>
      <c r="O23" s="654">
        <v>-1135.6938048119998</v>
      </c>
      <c r="P23"/>
    </row>
    <row r="24" spans="2:16" s="649" customFormat="1" ht="20.100000000000001" customHeight="1" x14ac:dyDescent="0.25">
      <c r="B24" s="653"/>
      <c r="C24" s="652" t="s">
        <v>820</v>
      </c>
      <c r="D24" s="650">
        <v>54468.384906086896</v>
      </c>
      <c r="E24" s="650">
        <v>27156.53225</v>
      </c>
      <c r="F24" s="1625">
        <v>0.20593212047536</v>
      </c>
      <c r="G24" s="650">
        <v>60078.349387312002</v>
      </c>
      <c r="H24" s="651">
        <v>1</v>
      </c>
      <c r="I24" s="650">
        <v>89</v>
      </c>
      <c r="J24" s="651">
        <v>0.85674195678187004</v>
      </c>
      <c r="K24" s="650">
        <v>3</v>
      </c>
      <c r="L24" s="650">
        <v>37719.625559299297</v>
      </c>
      <c r="M24" s="651">
        <f t="shared" si="1"/>
        <v>0.62784057724570808</v>
      </c>
      <c r="N24" s="650">
        <v>43777.652608514007</v>
      </c>
      <c r="O24" s="650">
        <v>-72526.461578001006</v>
      </c>
      <c r="P24"/>
    </row>
    <row r="25" spans="2:16" s="649" customFormat="1" ht="20.100000000000001" customHeight="1" thickBot="1" x14ac:dyDescent="0.3">
      <c r="B25" s="1723" t="str">
        <f>+"Subtotal "&amp;B16</f>
        <v>Subtotal Corporate - Other</v>
      </c>
      <c r="C25" s="1723"/>
      <c r="D25" s="664">
        <f>SUM(D17:D24)</f>
        <v>1620696.9933943909</v>
      </c>
      <c r="E25" s="664">
        <f>SUM(E17:E24)</f>
        <v>2334620.3561854973</v>
      </c>
      <c r="F25" s="1626"/>
      <c r="G25" s="664">
        <f>G17+G18+G19+G20+G21+G22+G23+G24</f>
        <v>2125616.7433126471</v>
      </c>
      <c r="H25" s="667"/>
      <c r="I25" s="664">
        <f>I17+I18+I19+I20+I21+I22+I23+I24</f>
        <v>1875</v>
      </c>
      <c r="J25" s="667"/>
      <c r="K25" s="666"/>
      <c r="L25" s="664">
        <f>L17+L18+L19+L20+L21+L22+L23+L24</f>
        <v>1622121.9310177134</v>
      </c>
      <c r="M25" s="665">
        <f t="shared" si="1"/>
        <v>0.76313001208756615</v>
      </c>
      <c r="N25" s="664">
        <f>N17+N18+N19+N20+N21+N22+N23+N24</f>
        <v>52835.999086673997</v>
      </c>
      <c r="O25" s="664">
        <f>O17+O18+O19+O20+O21+O22+O23+O24</f>
        <v>-80503.014003881981</v>
      </c>
      <c r="P25"/>
    </row>
    <row r="26" spans="2:16" x14ac:dyDescent="0.4">
      <c r="B26" s="672"/>
      <c r="D26" s="308"/>
      <c r="E26" s="308"/>
      <c r="G26" s="308"/>
      <c r="H26" s="308"/>
      <c r="I26" s="308"/>
      <c r="J26" s="308"/>
      <c r="K26" s="308"/>
      <c r="L26" s="308"/>
      <c r="M26" s="308"/>
      <c r="N26" s="308"/>
      <c r="O26" s="308"/>
    </row>
    <row r="27" spans="2:16" s="196" customFormat="1" ht="99" x14ac:dyDescent="0.35">
      <c r="B27" s="1724" t="s">
        <v>818</v>
      </c>
      <c r="C27" s="1618" t="s">
        <v>816</v>
      </c>
      <c r="D27" s="1618" t="s">
        <v>767</v>
      </c>
      <c r="E27" s="1618" t="s">
        <v>842</v>
      </c>
      <c r="F27" s="1620" t="s">
        <v>841</v>
      </c>
      <c r="G27" s="1618" t="s">
        <v>840</v>
      </c>
      <c r="H27" s="1618" t="s">
        <v>815</v>
      </c>
      <c r="I27" s="1618" t="s">
        <v>839</v>
      </c>
      <c r="J27" s="1618" t="s">
        <v>838</v>
      </c>
      <c r="K27" s="1618" t="s">
        <v>837</v>
      </c>
      <c r="L27" s="1618" t="s">
        <v>836</v>
      </c>
      <c r="M27" s="1618" t="s">
        <v>835</v>
      </c>
      <c r="N27" s="1618" t="s">
        <v>834</v>
      </c>
      <c r="O27" s="1618" t="s">
        <v>833</v>
      </c>
      <c r="P27"/>
    </row>
    <row r="28" spans="2:16" s="52" customFormat="1" ht="17.25" thickBot="1" x14ac:dyDescent="0.4">
      <c r="B28" s="1725"/>
      <c r="C28" s="671" t="s">
        <v>8</v>
      </c>
      <c r="D28" s="671" t="s">
        <v>9</v>
      </c>
      <c r="E28" s="671" t="s">
        <v>10</v>
      </c>
      <c r="F28" s="1621" t="s">
        <v>11</v>
      </c>
      <c r="G28" s="671" t="s">
        <v>12</v>
      </c>
      <c r="H28" s="671" t="s">
        <v>74</v>
      </c>
      <c r="I28" s="671" t="s">
        <v>75</v>
      </c>
      <c r="J28" s="671" t="s">
        <v>76</v>
      </c>
      <c r="K28" s="671" t="s">
        <v>549</v>
      </c>
      <c r="L28" s="671" t="s">
        <v>548</v>
      </c>
      <c r="M28" s="671" t="s">
        <v>547</v>
      </c>
      <c r="N28" s="671" t="s">
        <v>546</v>
      </c>
      <c r="O28" s="671" t="s">
        <v>545</v>
      </c>
      <c r="P28"/>
    </row>
    <row r="29" spans="2:16" s="662" customFormat="1" ht="20.100000000000001" customHeight="1" x14ac:dyDescent="0.25">
      <c r="B29" s="1726" t="s">
        <v>831</v>
      </c>
      <c r="C29" s="1726"/>
      <c r="D29" s="1726"/>
      <c r="E29" s="1726"/>
      <c r="F29" s="1627"/>
      <c r="G29" s="668"/>
      <c r="H29" s="668"/>
      <c r="I29" s="668"/>
      <c r="J29" s="668"/>
      <c r="K29" s="668"/>
      <c r="L29" s="668"/>
      <c r="M29" s="668"/>
      <c r="N29" s="668"/>
      <c r="O29" s="668"/>
      <c r="P29"/>
    </row>
    <row r="30" spans="2:16" s="649" customFormat="1" ht="20.100000000000001" customHeight="1" x14ac:dyDescent="0.25">
      <c r="B30" s="661"/>
      <c r="C30" s="660" t="s">
        <v>827</v>
      </c>
      <c r="D30" s="658">
        <v>0</v>
      </c>
      <c r="E30" s="658">
        <v>0</v>
      </c>
      <c r="F30" s="1623">
        <v>0</v>
      </c>
      <c r="G30" s="658">
        <v>0</v>
      </c>
      <c r="H30" s="659">
        <v>0</v>
      </c>
      <c r="I30" s="658">
        <v>0</v>
      </c>
      <c r="J30" s="659">
        <v>0</v>
      </c>
      <c r="K30" s="658">
        <v>0</v>
      </c>
      <c r="L30" s="658">
        <v>0</v>
      </c>
      <c r="M30" s="659" t="str">
        <f t="shared" ref="M30:M38" si="2">IFERROR(L30/G30,"-")</f>
        <v>-</v>
      </c>
      <c r="N30" s="658">
        <v>0</v>
      </c>
      <c r="O30" s="658">
        <v>0</v>
      </c>
      <c r="P30"/>
    </row>
    <row r="31" spans="2:16" s="649" customFormat="1" ht="20.100000000000001" customHeight="1" x14ac:dyDescent="0.25">
      <c r="B31" s="657"/>
      <c r="C31" s="656" t="s">
        <v>826</v>
      </c>
      <c r="D31" s="654">
        <v>0</v>
      </c>
      <c r="E31" s="654">
        <v>0</v>
      </c>
      <c r="F31" s="1624">
        <v>0</v>
      </c>
      <c r="G31" s="654">
        <v>0</v>
      </c>
      <c r="H31" s="655">
        <v>0</v>
      </c>
      <c r="I31" s="654">
        <v>0</v>
      </c>
      <c r="J31" s="655">
        <v>0</v>
      </c>
      <c r="K31" s="654">
        <v>0</v>
      </c>
      <c r="L31" s="654">
        <v>0</v>
      </c>
      <c r="M31" s="655" t="str">
        <f t="shared" si="2"/>
        <v>-</v>
      </c>
      <c r="N31" s="654">
        <v>0</v>
      </c>
      <c r="O31" s="654">
        <v>0</v>
      </c>
      <c r="P31"/>
    </row>
    <row r="32" spans="2:16" s="649" customFormat="1" ht="20.100000000000001" customHeight="1" x14ac:dyDescent="0.25">
      <c r="B32" s="657"/>
      <c r="C32" s="656" t="s">
        <v>825</v>
      </c>
      <c r="D32" s="654">
        <v>263301.57525545801</v>
      </c>
      <c r="E32" s="654">
        <v>404239.46240467695</v>
      </c>
      <c r="F32" s="1624">
        <v>0.27197771224577</v>
      </c>
      <c r="G32" s="654">
        <v>356562.52453269303</v>
      </c>
      <c r="H32" s="655">
        <v>4.70724732683E-3</v>
      </c>
      <c r="I32" s="654">
        <v>999</v>
      </c>
      <c r="J32" s="655">
        <v>0.47799405474242002</v>
      </c>
      <c r="K32" s="654">
        <v>2</v>
      </c>
      <c r="L32" s="654">
        <v>166953.29959997602</v>
      </c>
      <c r="M32" s="655">
        <f t="shared" si="2"/>
        <v>0.46823008059745819</v>
      </c>
      <c r="N32" s="654">
        <v>803.43131975800304</v>
      </c>
      <c r="O32" s="654">
        <v>-3696.1723150529897</v>
      </c>
      <c r="P32"/>
    </row>
    <row r="33" spans="2:16" s="649" customFormat="1" ht="20.100000000000001" customHeight="1" x14ac:dyDescent="0.25">
      <c r="B33" s="657"/>
      <c r="C33" s="656" t="s">
        <v>824</v>
      </c>
      <c r="D33" s="654">
        <v>194352.721022479</v>
      </c>
      <c r="E33" s="654">
        <v>169089.78117970601</v>
      </c>
      <c r="F33" s="1624">
        <v>7.0033311989989802</v>
      </c>
      <c r="G33" s="654">
        <v>247489.17321438898</v>
      </c>
      <c r="H33" s="655">
        <v>7.21407691519E-3</v>
      </c>
      <c r="I33" s="654">
        <v>758</v>
      </c>
      <c r="J33" s="655">
        <v>0.47644206519832999</v>
      </c>
      <c r="K33" s="654">
        <v>2</v>
      </c>
      <c r="L33" s="654">
        <v>144885.08967077499</v>
      </c>
      <c r="M33" s="655">
        <f t="shared" si="2"/>
        <v>0.58541991065309118</v>
      </c>
      <c r="N33" s="654">
        <v>850.262050866001</v>
      </c>
      <c r="O33" s="654">
        <v>-497.14065328799995</v>
      </c>
      <c r="P33"/>
    </row>
    <row r="34" spans="2:16" s="649" customFormat="1" ht="20.100000000000001" customHeight="1" x14ac:dyDescent="0.25">
      <c r="B34" s="657"/>
      <c r="C34" s="656" t="s">
        <v>823</v>
      </c>
      <c r="D34" s="654">
        <v>567328.12164420704</v>
      </c>
      <c r="E34" s="654">
        <v>735968.12868441502</v>
      </c>
      <c r="F34" s="1624">
        <v>0.45852208743106998</v>
      </c>
      <c r="G34" s="654">
        <v>661720.34431997209</v>
      </c>
      <c r="H34" s="655">
        <v>1.6088168571939999E-2</v>
      </c>
      <c r="I34" s="654">
        <v>2208</v>
      </c>
      <c r="J34" s="655">
        <v>0.45229973913219002</v>
      </c>
      <c r="K34" s="654">
        <v>1</v>
      </c>
      <c r="L34" s="654">
        <v>439222.55043452501</v>
      </c>
      <c r="M34" s="655">
        <f t="shared" si="2"/>
        <v>0.66375857143382733</v>
      </c>
      <c r="N34" s="654">
        <v>4818.1809537930003</v>
      </c>
      <c r="O34" s="654">
        <v>-4022.4073881859899</v>
      </c>
      <c r="P34"/>
    </row>
    <row r="35" spans="2:16" s="649" customFormat="1" ht="20.100000000000001" customHeight="1" x14ac:dyDescent="0.25">
      <c r="B35" s="657"/>
      <c r="C35" s="656" t="s">
        <v>822</v>
      </c>
      <c r="D35" s="654">
        <v>183993.70591454901</v>
      </c>
      <c r="E35" s="654">
        <v>111505.435400831</v>
      </c>
      <c r="F35" s="1624">
        <v>1.0607669004275</v>
      </c>
      <c r="G35" s="654">
        <v>204316.071157381</v>
      </c>
      <c r="H35" s="655">
        <v>5.7527766360379998E-2</v>
      </c>
      <c r="I35" s="654">
        <v>722</v>
      </c>
      <c r="J35" s="655">
        <v>0.44591893533068999</v>
      </c>
      <c r="K35" s="654">
        <v>1</v>
      </c>
      <c r="L35" s="654">
        <v>187237.01755833102</v>
      </c>
      <c r="M35" s="655">
        <f t="shared" si="2"/>
        <v>0.91640866280218214</v>
      </c>
      <c r="N35" s="654">
        <v>5193.8153968190099</v>
      </c>
      <c r="O35" s="654">
        <v>-9363.9252880500117</v>
      </c>
      <c r="P35"/>
    </row>
    <row r="36" spans="2:16" s="649" customFormat="1" ht="20.100000000000001" customHeight="1" x14ac:dyDescent="0.25">
      <c r="B36" s="657"/>
      <c r="C36" s="656" t="s">
        <v>821</v>
      </c>
      <c r="D36" s="654">
        <v>86602.156740519</v>
      </c>
      <c r="E36" s="654">
        <v>24022.610940918999</v>
      </c>
      <c r="F36" s="1624">
        <v>0.14641795325123999</v>
      </c>
      <c r="G36" s="654">
        <v>90144.790771968008</v>
      </c>
      <c r="H36" s="655">
        <v>0.21324895367095001</v>
      </c>
      <c r="I36" s="654">
        <v>121</v>
      </c>
      <c r="J36" s="655">
        <v>0.44708089874496998</v>
      </c>
      <c r="K36" s="654">
        <v>3</v>
      </c>
      <c r="L36" s="654">
        <v>147574.00079453702</v>
      </c>
      <c r="M36" s="655">
        <f t="shared" si="2"/>
        <v>1.637077412136249</v>
      </c>
      <c r="N36" s="654">
        <v>8857.7708231359993</v>
      </c>
      <c r="O36" s="654">
        <v>-15188.3286922639</v>
      </c>
      <c r="P36"/>
    </row>
    <row r="37" spans="2:16" s="649" customFormat="1" ht="20.100000000000001" customHeight="1" x14ac:dyDescent="0.25">
      <c r="B37" s="653"/>
      <c r="C37" s="652" t="s">
        <v>820</v>
      </c>
      <c r="D37" s="650">
        <v>205619.21976133299</v>
      </c>
      <c r="E37" s="650">
        <v>9588.9774504019897</v>
      </c>
      <c r="F37" s="1625">
        <v>0.46977194787449</v>
      </c>
      <c r="G37" s="650">
        <v>210135.01381645302</v>
      </c>
      <c r="H37" s="651">
        <v>1</v>
      </c>
      <c r="I37" s="650">
        <v>76</v>
      </c>
      <c r="J37" s="651">
        <v>0.76911052548217995</v>
      </c>
      <c r="K37" s="650">
        <v>4</v>
      </c>
      <c r="L37" s="650">
        <v>125271.43063626101</v>
      </c>
      <c r="M37" s="651">
        <f t="shared" si="2"/>
        <v>0.59614734527622348</v>
      </c>
      <c r="N37" s="650">
        <v>95454.47551751</v>
      </c>
      <c r="O37" s="650">
        <v>-96128.4330503659</v>
      </c>
      <c r="P37"/>
    </row>
    <row r="38" spans="2:16" s="649" customFormat="1" ht="20.100000000000001" customHeight="1" thickBot="1" x14ac:dyDescent="0.3">
      <c r="B38" s="1723" t="str">
        <f>+"Subtotal "&amp;B29</f>
        <v>Subtotal Corporate - SME</v>
      </c>
      <c r="C38" s="1723"/>
      <c r="D38" s="664">
        <f>SUM(D30:D37)</f>
        <v>1501197.5003385451</v>
      </c>
      <c r="E38" s="664">
        <f>SUM(E30:E37)</f>
        <v>1454414.3960609499</v>
      </c>
      <c r="F38" s="1626"/>
      <c r="G38" s="664">
        <f>G30+G31+G32+G33+G34+G35+G36+G37</f>
        <v>1770367.9178128561</v>
      </c>
      <c r="H38" s="667"/>
      <c r="I38" s="664">
        <f>I30+I31+I32+I33+I34+I35+I36+I37</f>
        <v>4884</v>
      </c>
      <c r="J38" s="667"/>
      <c r="K38" s="666"/>
      <c r="L38" s="664">
        <f>L30+L31+L32+L33+L34+L35+L36+L37</f>
        <v>1211143.3886944051</v>
      </c>
      <c r="M38" s="665">
        <f t="shared" si="2"/>
        <v>0.68411959825315471</v>
      </c>
      <c r="N38" s="664">
        <f>N30+N31+N32+N33+N34+N35+N36+N37</f>
        <v>115977.93606188201</v>
      </c>
      <c r="O38" s="664">
        <f>O30+O31+O32+O33+O34+O35+O36+O37</f>
        <v>-128896.4073872068</v>
      </c>
      <c r="P38"/>
    </row>
    <row r="39" spans="2:16" s="662" customFormat="1" ht="20.100000000000001" customHeight="1" x14ac:dyDescent="0.25">
      <c r="B39" s="1727" t="s">
        <v>1724</v>
      </c>
      <c r="C39" s="1727"/>
      <c r="D39" s="1727"/>
      <c r="E39" s="1727"/>
      <c r="F39" s="1627"/>
      <c r="G39" s="668"/>
      <c r="H39" s="668"/>
      <c r="I39" s="668"/>
      <c r="J39" s="668"/>
      <c r="K39" s="668"/>
      <c r="L39" s="668"/>
      <c r="M39" s="668"/>
      <c r="N39" s="668"/>
      <c r="O39" s="668"/>
      <c r="P39"/>
    </row>
    <row r="40" spans="2:16" s="649" customFormat="1" ht="20.100000000000001" customHeight="1" x14ac:dyDescent="0.25">
      <c r="B40" s="661"/>
      <c r="C40" s="660" t="s">
        <v>827</v>
      </c>
      <c r="D40" s="658">
        <v>37219.158795000003</v>
      </c>
      <c r="E40" s="658">
        <v>838.71</v>
      </c>
      <c r="F40" s="1623">
        <v>0</v>
      </c>
      <c r="G40" s="658">
        <v>37219.158795000003</v>
      </c>
      <c r="H40" s="659">
        <v>1.2618647835100001E-3</v>
      </c>
      <c r="I40" s="658">
        <v>335</v>
      </c>
      <c r="J40" s="659">
        <v>0.23424001608362999</v>
      </c>
      <c r="K40" s="658">
        <v>0</v>
      </c>
      <c r="L40" s="658">
        <v>1999.06212455693</v>
      </c>
      <c r="M40" s="659">
        <f t="shared" ref="M40:M48" si="3">IFERROR(L40/G40,"-")</f>
        <v>5.3710567064870977E-2</v>
      </c>
      <c r="N40" s="658">
        <v>11.0140828309999</v>
      </c>
      <c r="O40" s="658">
        <v>-21.3426595</v>
      </c>
      <c r="P40"/>
    </row>
    <row r="41" spans="2:16" s="649" customFormat="1" ht="20.100000000000001" customHeight="1" x14ac:dyDescent="0.25">
      <c r="B41" s="657"/>
      <c r="C41" s="656" t="s">
        <v>826</v>
      </c>
      <c r="D41" s="654">
        <v>87147.973622499791</v>
      </c>
      <c r="E41" s="654">
        <v>2240.3780000000002</v>
      </c>
      <c r="F41" s="1624">
        <v>0</v>
      </c>
      <c r="G41" s="654">
        <v>87147.973622499791</v>
      </c>
      <c r="H41" s="655">
        <v>2.3013768886999998E-3</v>
      </c>
      <c r="I41" s="654">
        <v>2244</v>
      </c>
      <c r="J41" s="655">
        <v>0.18205753832970001</v>
      </c>
      <c r="K41" s="654">
        <v>0</v>
      </c>
      <c r="L41" s="654">
        <v>5703.4021770569007</v>
      </c>
      <c r="M41" s="655">
        <f t="shared" si="3"/>
        <v>6.5445034921436218E-2</v>
      </c>
      <c r="N41" s="654">
        <v>36.506299283999901</v>
      </c>
      <c r="O41" s="654">
        <v>-46.612260499999906</v>
      </c>
      <c r="P41"/>
    </row>
    <row r="42" spans="2:16" s="649" customFormat="1" ht="20.100000000000001" customHeight="1" x14ac:dyDescent="0.25">
      <c r="B42" s="657"/>
      <c r="C42" s="656" t="s">
        <v>825</v>
      </c>
      <c r="D42" s="654">
        <v>242411.787990499</v>
      </c>
      <c r="E42" s="654">
        <v>695.72655000000009</v>
      </c>
      <c r="F42" s="1624">
        <v>0</v>
      </c>
      <c r="G42" s="654">
        <v>242411.787990499</v>
      </c>
      <c r="H42" s="655">
        <v>2.9777078046699999E-3</v>
      </c>
      <c r="I42" s="654">
        <v>2816</v>
      </c>
      <c r="J42" s="655">
        <v>0.20929161661362</v>
      </c>
      <c r="K42" s="654">
        <v>0</v>
      </c>
      <c r="L42" s="654">
        <v>22225.384338514101</v>
      </c>
      <c r="M42" s="655">
        <f t="shared" si="3"/>
        <v>9.1684420641232167E-2</v>
      </c>
      <c r="N42" s="654">
        <v>153.30152701999899</v>
      </c>
      <c r="O42" s="654">
        <v>-139.8225405</v>
      </c>
      <c r="P42"/>
    </row>
    <row r="43" spans="2:16" s="649" customFormat="1" ht="20.100000000000001" customHeight="1" x14ac:dyDescent="0.25">
      <c r="B43" s="657"/>
      <c r="C43" s="656" t="s">
        <v>824</v>
      </c>
      <c r="D43" s="654">
        <v>62405.659404999897</v>
      </c>
      <c r="E43" s="654">
        <v>427.55500000000001</v>
      </c>
      <c r="F43" s="1624">
        <v>0</v>
      </c>
      <c r="G43" s="654">
        <v>62405.659404999897</v>
      </c>
      <c r="H43" s="655">
        <v>5.6768606125000001E-3</v>
      </c>
      <c r="I43" s="654">
        <v>741</v>
      </c>
      <c r="J43" s="655">
        <v>0.23683284717806</v>
      </c>
      <c r="K43" s="654">
        <v>0</v>
      </c>
      <c r="L43" s="654">
        <v>10096.8944691245</v>
      </c>
      <c r="M43" s="655">
        <f t="shared" si="3"/>
        <v>0.16179453218493745</v>
      </c>
      <c r="N43" s="654">
        <v>83.120997705999997</v>
      </c>
      <c r="O43" s="654">
        <v>-80.157549000000003</v>
      </c>
      <c r="P43"/>
    </row>
    <row r="44" spans="2:16" s="649" customFormat="1" ht="20.100000000000001" customHeight="1" x14ac:dyDescent="0.25">
      <c r="B44" s="657"/>
      <c r="C44" s="656" t="s">
        <v>823</v>
      </c>
      <c r="D44" s="654">
        <v>54444.335153</v>
      </c>
      <c r="E44" s="654">
        <v>153.95438000000001</v>
      </c>
      <c r="F44" s="1624">
        <v>0</v>
      </c>
      <c r="G44" s="654">
        <v>54444.335152999898</v>
      </c>
      <c r="H44" s="655">
        <v>1.4517331586779999E-2</v>
      </c>
      <c r="I44" s="654">
        <v>691</v>
      </c>
      <c r="J44" s="655">
        <v>0.23504618490925</v>
      </c>
      <c r="K44" s="654">
        <v>0</v>
      </c>
      <c r="L44" s="654">
        <v>16094.8346016292</v>
      </c>
      <c r="M44" s="655">
        <f t="shared" si="3"/>
        <v>0.29562000447611986</v>
      </c>
      <c r="N44" s="654">
        <v>182.36012471199899</v>
      </c>
      <c r="O44" s="654">
        <v>-270.43769950000001</v>
      </c>
      <c r="P44"/>
    </row>
    <row r="45" spans="2:16" s="649" customFormat="1" ht="20.100000000000001" customHeight="1" x14ac:dyDescent="0.25">
      <c r="B45" s="657"/>
      <c r="C45" s="656" t="s">
        <v>822</v>
      </c>
      <c r="D45" s="654">
        <v>61210.963127999901</v>
      </c>
      <c r="E45" s="654">
        <v>126</v>
      </c>
      <c r="F45" s="1624">
        <v>0</v>
      </c>
      <c r="G45" s="654">
        <v>61210.963127999901</v>
      </c>
      <c r="H45" s="655">
        <v>5.1455998056440001E-2</v>
      </c>
      <c r="I45" s="654">
        <v>908</v>
      </c>
      <c r="J45" s="655">
        <v>0.23068010573417</v>
      </c>
      <c r="K45" s="654">
        <v>0</v>
      </c>
      <c r="L45" s="654">
        <v>37258.945465294099</v>
      </c>
      <c r="M45" s="655">
        <f t="shared" si="3"/>
        <v>0.60869725881262327</v>
      </c>
      <c r="N45" s="654">
        <v>723.25873326999795</v>
      </c>
      <c r="O45" s="654">
        <v>-1024.6428100000001</v>
      </c>
      <c r="P45"/>
    </row>
    <row r="46" spans="2:16" s="649" customFormat="1" ht="20.100000000000001" customHeight="1" x14ac:dyDescent="0.25">
      <c r="B46" s="657"/>
      <c r="C46" s="656" t="s">
        <v>821</v>
      </c>
      <c r="D46" s="654">
        <v>11787.0072055</v>
      </c>
      <c r="E46" s="654">
        <v>0</v>
      </c>
      <c r="F46" s="1624">
        <v>0</v>
      </c>
      <c r="G46" s="654">
        <v>11787.0072055</v>
      </c>
      <c r="H46" s="655">
        <v>0.33081658260354002</v>
      </c>
      <c r="I46" s="654">
        <v>186</v>
      </c>
      <c r="J46" s="655">
        <v>0.23067746718884999</v>
      </c>
      <c r="K46" s="654">
        <v>0</v>
      </c>
      <c r="L46" s="654">
        <v>11570.0188048362</v>
      </c>
      <c r="M46" s="655">
        <f t="shared" si="3"/>
        <v>0.98159088249623283</v>
      </c>
      <c r="N46" s="654">
        <v>904.85398471299891</v>
      </c>
      <c r="O46" s="654">
        <v>-1274.2528029999901</v>
      </c>
      <c r="P46"/>
    </row>
    <row r="47" spans="2:16" s="649" customFormat="1" ht="20.100000000000001" customHeight="1" x14ac:dyDescent="0.25">
      <c r="B47" s="653"/>
      <c r="C47" s="652" t="s">
        <v>820</v>
      </c>
      <c r="D47" s="650">
        <v>8271.8399439999994</v>
      </c>
      <c r="E47" s="650">
        <v>0</v>
      </c>
      <c r="F47" s="1625">
        <v>0</v>
      </c>
      <c r="G47" s="650">
        <v>8271.8399439999994</v>
      </c>
      <c r="H47" s="651">
        <v>1</v>
      </c>
      <c r="I47" s="650">
        <v>138</v>
      </c>
      <c r="J47" s="651">
        <v>0.39362174951949003</v>
      </c>
      <c r="K47" s="650">
        <v>0</v>
      </c>
      <c r="L47" s="650">
        <v>4708.7566425961795</v>
      </c>
      <c r="M47" s="651">
        <f t="shared" si="3"/>
        <v>0.56925142102292348</v>
      </c>
      <c r="N47" s="650">
        <v>2879.2755791059899</v>
      </c>
      <c r="O47" s="650">
        <v>-2510.2715855000001</v>
      </c>
      <c r="P47"/>
    </row>
    <row r="48" spans="2:16" s="649" customFormat="1" ht="20.100000000000001" customHeight="1" thickBot="1" x14ac:dyDescent="0.3">
      <c r="B48" s="1723" t="str">
        <f>+"Subtotal "&amp;B39</f>
        <v>Subtotal Retail - Secured by immovable property SME</v>
      </c>
      <c r="C48" s="1723"/>
      <c r="D48" s="664">
        <f>SUM(D40:D47)</f>
        <v>564898.72524349857</v>
      </c>
      <c r="E48" s="664">
        <f>SUM(E40:E47)</f>
        <v>4482.3239300000005</v>
      </c>
      <c r="F48" s="1626"/>
      <c r="G48" s="664">
        <f>G40+G41+G42+G43+G44+G45+G46+G47</f>
        <v>564898.72524349845</v>
      </c>
      <c r="H48" s="667"/>
      <c r="I48" s="664">
        <f>I40+I41+I42+I43+I44+I45+I46+I47</f>
        <v>8059</v>
      </c>
      <c r="J48" s="667"/>
      <c r="K48" s="666"/>
      <c r="L48" s="664">
        <f>L40+L41+L42+L43+L44+L45+L46+L47</f>
        <v>109657.29862360811</v>
      </c>
      <c r="M48" s="665">
        <f t="shared" si="3"/>
        <v>0.19411850960778951</v>
      </c>
      <c r="N48" s="664">
        <f>N40+N41+N42+N43+N44+N45+N46+N47</f>
        <v>4973.6913286419849</v>
      </c>
      <c r="O48" s="664">
        <f>O40+O41+O42+O43+O44+O45+O46+O47</f>
        <v>-5367.5399074999896</v>
      </c>
      <c r="P48"/>
    </row>
    <row r="49" spans="2:16" x14ac:dyDescent="0.4">
      <c r="B49" s="672"/>
      <c r="D49" s="308"/>
      <c r="E49" s="308"/>
      <c r="G49" s="308"/>
      <c r="H49" s="308"/>
      <c r="I49" s="308"/>
      <c r="J49" s="308"/>
      <c r="K49" s="308"/>
      <c r="L49" s="308"/>
      <c r="M49" s="308"/>
      <c r="N49" s="308"/>
      <c r="O49" s="308"/>
    </row>
    <row r="50" spans="2:16" s="196" customFormat="1" ht="99" x14ac:dyDescent="0.35">
      <c r="B50" s="1724" t="s">
        <v>818</v>
      </c>
      <c r="C50" s="1618" t="s">
        <v>816</v>
      </c>
      <c r="D50" s="1618" t="s">
        <v>767</v>
      </c>
      <c r="E50" s="1618" t="s">
        <v>842</v>
      </c>
      <c r="F50" s="1620" t="s">
        <v>841</v>
      </c>
      <c r="G50" s="1618" t="s">
        <v>840</v>
      </c>
      <c r="H50" s="1618" t="s">
        <v>815</v>
      </c>
      <c r="I50" s="1618" t="s">
        <v>839</v>
      </c>
      <c r="J50" s="1618" t="s">
        <v>838</v>
      </c>
      <c r="K50" s="1618" t="s">
        <v>837</v>
      </c>
      <c r="L50" s="1618" t="s">
        <v>836</v>
      </c>
      <c r="M50" s="1618" t="s">
        <v>835</v>
      </c>
      <c r="N50" s="1618" t="s">
        <v>834</v>
      </c>
      <c r="O50" s="1618" t="s">
        <v>833</v>
      </c>
      <c r="P50"/>
    </row>
    <row r="51" spans="2:16" s="52" customFormat="1" ht="17.25" thickBot="1" x14ac:dyDescent="0.4">
      <c r="B51" s="1725"/>
      <c r="C51" s="671" t="s">
        <v>8</v>
      </c>
      <c r="D51" s="671" t="s">
        <v>9</v>
      </c>
      <c r="E51" s="671" t="s">
        <v>10</v>
      </c>
      <c r="F51" s="1621" t="s">
        <v>11</v>
      </c>
      <c r="G51" s="671" t="s">
        <v>12</v>
      </c>
      <c r="H51" s="671" t="s">
        <v>74</v>
      </c>
      <c r="I51" s="671" t="s">
        <v>75</v>
      </c>
      <c r="J51" s="671" t="s">
        <v>76</v>
      </c>
      <c r="K51" s="671" t="s">
        <v>549</v>
      </c>
      <c r="L51" s="671" t="s">
        <v>548</v>
      </c>
      <c r="M51" s="671" t="s">
        <v>547</v>
      </c>
      <c r="N51" s="671" t="s">
        <v>546</v>
      </c>
      <c r="O51" s="671" t="s">
        <v>545</v>
      </c>
      <c r="P51"/>
    </row>
    <row r="52" spans="2:16" s="662" customFormat="1" ht="20.100000000000001" customHeight="1" x14ac:dyDescent="0.25">
      <c r="B52" s="1727" t="s">
        <v>1725</v>
      </c>
      <c r="C52" s="1727"/>
      <c r="D52" s="1727"/>
      <c r="E52" s="1727"/>
      <c r="F52" s="1627"/>
      <c r="G52" s="668"/>
      <c r="H52" s="668"/>
      <c r="I52" s="668"/>
      <c r="J52" s="668"/>
      <c r="K52" s="668"/>
      <c r="L52" s="668"/>
      <c r="M52" s="668"/>
      <c r="N52" s="668"/>
      <c r="O52" s="668"/>
      <c r="P52"/>
    </row>
    <row r="53" spans="2:16" s="649" customFormat="1" ht="20.100000000000001" customHeight="1" x14ac:dyDescent="0.25">
      <c r="B53" s="661"/>
      <c r="C53" s="660" t="s">
        <v>827</v>
      </c>
      <c r="D53" s="658">
        <v>9753916.6440824512</v>
      </c>
      <c r="E53" s="658">
        <v>187265.87390000001</v>
      </c>
      <c r="F53" s="1623">
        <v>1</v>
      </c>
      <c r="G53" s="658">
        <v>9941182.5179824401</v>
      </c>
      <c r="H53" s="659">
        <v>1.1463643268900001E-3</v>
      </c>
      <c r="I53" s="658">
        <v>108019</v>
      </c>
      <c r="J53" s="659">
        <v>0.22121751855978999</v>
      </c>
      <c r="K53" s="658">
        <v>0</v>
      </c>
      <c r="L53" s="658">
        <v>625009.35225937609</v>
      </c>
      <c r="M53" s="659">
        <v>6.2870724999647382E-2</v>
      </c>
      <c r="N53" s="658">
        <v>2589.4639506249896</v>
      </c>
      <c r="O53" s="658">
        <v>-35079.352579000006</v>
      </c>
      <c r="P53"/>
    </row>
    <row r="54" spans="2:16" s="649" customFormat="1" ht="20.100000000000001" customHeight="1" x14ac:dyDescent="0.25">
      <c r="B54" s="657"/>
      <c r="C54" s="656" t="s">
        <v>826</v>
      </c>
      <c r="D54" s="654">
        <v>1468623.0348054999</v>
      </c>
      <c r="E54" s="654">
        <v>92523.261849999995</v>
      </c>
      <c r="F54" s="1624">
        <v>1</v>
      </c>
      <c r="G54" s="654">
        <v>1561146.2966554998</v>
      </c>
      <c r="H54" s="655">
        <v>2.1870943081200001E-3</v>
      </c>
      <c r="I54" s="654">
        <v>29114</v>
      </c>
      <c r="J54" s="655">
        <v>0.19643686894788001</v>
      </c>
      <c r="K54" s="654">
        <v>0</v>
      </c>
      <c r="L54" s="654">
        <v>137787.43788915398</v>
      </c>
      <c r="M54" s="655">
        <v>8.8260426447118373E-2</v>
      </c>
      <c r="N54" s="654">
        <v>662.35565586099801</v>
      </c>
      <c r="O54" s="654">
        <v>-471.25844200000103</v>
      </c>
      <c r="P54"/>
    </row>
    <row r="55" spans="2:16" s="649" customFormat="1" ht="20.100000000000001" customHeight="1" x14ac:dyDescent="0.25">
      <c r="B55" s="657"/>
      <c r="C55" s="656" t="s">
        <v>825</v>
      </c>
      <c r="D55" s="654">
        <v>4041693.9718615199</v>
      </c>
      <c r="E55" s="654">
        <v>36073.474609999997</v>
      </c>
      <c r="F55" s="1624">
        <v>1</v>
      </c>
      <c r="G55" s="654">
        <v>4077767.4464715198</v>
      </c>
      <c r="H55" s="655">
        <v>3.0832803862500002E-3</v>
      </c>
      <c r="I55" s="654">
        <v>42764</v>
      </c>
      <c r="J55" s="655">
        <v>0.2290161007207</v>
      </c>
      <c r="K55" s="654">
        <v>0</v>
      </c>
      <c r="L55" s="654">
        <v>552966.34410331002</v>
      </c>
      <c r="M55" s="655">
        <v>0.13560516909363976</v>
      </c>
      <c r="N55" s="654">
        <v>2938.735370464</v>
      </c>
      <c r="O55" s="654">
        <v>-1343.230811008</v>
      </c>
      <c r="P55"/>
    </row>
    <row r="56" spans="2:16" s="649" customFormat="1" ht="20.100000000000001" customHeight="1" x14ac:dyDescent="0.25">
      <c r="B56" s="657"/>
      <c r="C56" s="656" t="s">
        <v>824</v>
      </c>
      <c r="D56" s="654">
        <v>1230509.06817949</v>
      </c>
      <c r="E56" s="654">
        <v>5323.3240500000002</v>
      </c>
      <c r="F56" s="1624">
        <v>1</v>
      </c>
      <c r="G56" s="654">
        <v>1235832.39222949</v>
      </c>
      <c r="H56" s="655">
        <v>5.6333031601799996E-3</v>
      </c>
      <c r="I56" s="654">
        <v>15200</v>
      </c>
      <c r="J56" s="655">
        <v>0.24401552165476001</v>
      </c>
      <c r="K56" s="654">
        <v>0</v>
      </c>
      <c r="L56" s="654">
        <v>268986.442897767</v>
      </c>
      <c r="M56" s="655">
        <v>0.21765608717579002</v>
      </c>
      <c r="N56" s="654">
        <v>1683.1641954199899</v>
      </c>
      <c r="O56" s="654">
        <v>-1031.7325615</v>
      </c>
      <c r="P56"/>
    </row>
    <row r="57" spans="2:16" s="649" customFormat="1" ht="20.100000000000001" customHeight="1" x14ac:dyDescent="0.25">
      <c r="B57" s="657"/>
      <c r="C57" s="656" t="s">
        <v>823</v>
      </c>
      <c r="D57" s="654">
        <v>1295025.7297255099</v>
      </c>
      <c r="E57" s="654">
        <v>7671.0243099999998</v>
      </c>
      <c r="F57" s="1624">
        <v>1</v>
      </c>
      <c r="G57" s="654">
        <v>1302696.7540355101</v>
      </c>
      <c r="H57" s="655">
        <v>1.537265708031E-2</v>
      </c>
      <c r="I57" s="654">
        <v>19466</v>
      </c>
      <c r="J57" s="655">
        <v>0.23758490768129001</v>
      </c>
      <c r="K57" s="654">
        <v>0</v>
      </c>
      <c r="L57" s="654">
        <v>531140.29106976406</v>
      </c>
      <c r="M57" s="655">
        <v>0.40772366202985544</v>
      </c>
      <c r="N57" s="654">
        <v>4697.7180078519896</v>
      </c>
      <c r="O57" s="654">
        <v>-3430.06174405399</v>
      </c>
      <c r="P57"/>
    </row>
    <row r="58" spans="2:16" s="649" customFormat="1" ht="20.100000000000001" customHeight="1" x14ac:dyDescent="0.25">
      <c r="B58" s="657"/>
      <c r="C58" s="656" t="s">
        <v>822</v>
      </c>
      <c r="D58" s="654">
        <v>1104742.1230901</v>
      </c>
      <c r="E58" s="654">
        <v>1596.6036100000001</v>
      </c>
      <c r="F58" s="1624">
        <v>1</v>
      </c>
      <c r="G58" s="654">
        <v>1106338.7267000999</v>
      </c>
      <c r="H58" s="655">
        <v>5.1840521895269998E-2</v>
      </c>
      <c r="I58" s="654">
        <v>18563</v>
      </c>
      <c r="J58" s="655">
        <v>0.24615890075463001</v>
      </c>
      <c r="K58" s="654">
        <v>0</v>
      </c>
      <c r="L58" s="654">
        <v>933574.300947165</v>
      </c>
      <c r="M58" s="655">
        <v>0.84384129237865235</v>
      </c>
      <c r="N58" s="654">
        <v>13937.762751216</v>
      </c>
      <c r="O58" s="654">
        <v>-21958.37316712</v>
      </c>
      <c r="P58"/>
    </row>
    <row r="59" spans="2:16" s="649" customFormat="1" ht="20.100000000000001" customHeight="1" x14ac:dyDescent="0.25">
      <c r="B59" s="657"/>
      <c r="C59" s="656" t="s">
        <v>821</v>
      </c>
      <c r="D59" s="654">
        <v>216276.35860962002</v>
      </c>
      <c r="E59" s="654">
        <v>638.60451999999998</v>
      </c>
      <c r="F59" s="1624">
        <v>1</v>
      </c>
      <c r="G59" s="654">
        <v>216914.96312961998</v>
      </c>
      <c r="H59" s="655">
        <v>0.36383717333620003</v>
      </c>
      <c r="I59" s="654">
        <v>3424</v>
      </c>
      <c r="J59" s="655">
        <v>0.24688826482852999</v>
      </c>
      <c r="K59" s="654">
        <v>0</v>
      </c>
      <c r="L59" s="654">
        <v>288624.28222529695</v>
      </c>
      <c r="M59" s="655">
        <v>1.3305872405530008</v>
      </c>
      <c r="N59" s="654">
        <v>19596.956597235898</v>
      </c>
      <c r="O59" s="654">
        <v>-22913.437118464</v>
      </c>
      <c r="P59"/>
    </row>
    <row r="60" spans="2:16" s="649" customFormat="1" ht="20.100000000000001" customHeight="1" x14ac:dyDescent="0.25">
      <c r="B60" s="653"/>
      <c r="C60" s="652" t="s">
        <v>820</v>
      </c>
      <c r="D60" s="650">
        <v>162449.52109200001</v>
      </c>
      <c r="E60" s="650">
        <v>106.55</v>
      </c>
      <c r="F60" s="1625">
        <v>1</v>
      </c>
      <c r="G60" s="650">
        <v>162556.071092</v>
      </c>
      <c r="H60" s="651">
        <v>1</v>
      </c>
      <c r="I60" s="650">
        <v>2393</v>
      </c>
      <c r="J60" s="651">
        <v>0.40463539608817001</v>
      </c>
      <c r="K60" s="650">
        <v>0</v>
      </c>
      <c r="L60" s="650">
        <v>96177.362741842808</v>
      </c>
      <c r="M60" s="651">
        <v>0.59165654100615173</v>
      </c>
      <c r="N60" s="650">
        <v>58081.751193627904</v>
      </c>
      <c r="O60" s="650">
        <v>-50046.167447000102</v>
      </c>
      <c r="P60"/>
    </row>
    <row r="61" spans="2:16" s="649" customFormat="1" ht="20.100000000000001" customHeight="1" thickBot="1" x14ac:dyDescent="0.3">
      <c r="B61" s="1723" t="str">
        <f>+"Subtotal "&amp;B52</f>
        <v>Subtotal Retail - Secured by immovable property non SME</v>
      </c>
      <c r="C61" s="1723"/>
      <c r="D61" s="664">
        <f>SUM(D53:D60)</f>
        <v>19273236.451446194</v>
      </c>
      <c r="E61" s="664">
        <f>SUM(E53:E60)</f>
        <v>331198.71684999997</v>
      </c>
      <c r="F61" s="1626"/>
      <c r="G61" s="664">
        <f>G53+G54+G55+G56+G57+G58+G59+G60</f>
        <v>19604435.168296181</v>
      </c>
      <c r="H61" s="667"/>
      <c r="I61" s="664">
        <f>I53+I54+I55+I56+I57+I58+I59+I60</f>
        <v>238943</v>
      </c>
      <c r="J61" s="667"/>
      <c r="K61" s="666"/>
      <c r="L61" s="664">
        <f>L53+L54+L55+L56+L57+L58+L59+L60</f>
        <v>3434265.8141336758</v>
      </c>
      <c r="M61" s="665">
        <f t="shared" ref="M61" si="4">IFERROR(L61/G61,"-")</f>
        <v>0.17517800358193883</v>
      </c>
      <c r="N61" s="664">
        <f>N53+N54+N55+N56+N57+N58+N59+N60</f>
        <v>104187.90772230177</v>
      </c>
      <c r="O61" s="664">
        <f>O53+O54+O55+O56+O57+O58+O59+O60</f>
        <v>-136273.6138701461</v>
      </c>
      <c r="P61"/>
    </row>
    <row r="62" spans="2:16" s="662" customFormat="1" ht="20.100000000000001" customHeight="1" x14ac:dyDescent="0.25">
      <c r="B62" s="1730" t="s">
        <v>830</v>
      </c>
      <c r="C62" s="1730"/>
      <c r="D62" s="1730"/>
      <c r="E62" s="1730"/>
      <c r="F62" s="1627"/>
      <c r="G62" s="668"/>
      <c r="H62" s="668"/>
      <c r="I62" s="668"/>
      <c r="J62" s="668"/>
      <c r="K62" s="668"/>
      <c r="L62" s="668"/>
      <c r="M62" s="668"/>
      <c r="N62" s="668"/>
      <c r="O62" s="668"/>
      <c r="P62"/>
    </row>
    <row r="63" spans="2:16" s="649" customFormat="1" ht="20.100000000000001" customHeight="1" x14ac:dyDescent="0.25">
      <c r="B63" s="661"/>
      <c r="C63" s="660" t="s">
        <v>827</v>
      </c>
      <c r="D63" s="658">
        <v>0</v>
      </c>
      <c r="E63" s="658">
        <v>59776.464009999901</v>
      </c>
      <c r="F63" s="1623">
        <v>0.14751278792340999</v>
      </c>
      <c r="G63" s="658">
        <v>8817.79285811708</v>
      </c>
      <c r="H63" s="659">
        <v>8.0481996774000003E-4</v>
      </c>
      <c r="I63" s="658">
        <v>22452</v>
      </c>
      <c r="J63" s="659">
        <v>0.97404311699999002</v>
      </c>
      <c r="K63" s="658">
        <v>0</v>
      </c>
      <c r="L63" s="658">
        <v>448.69996775859801</v>
      </c>
      <c r="M63" s="659">
        <v>5.0885746011322362E-2</v>
      </c>
      <c r="N63" s="658">
        <v>6.9125261230000898</v>
      </c>
      <c r="O63" s="658">
        <v>-75.588569999999109</v>
      </c>
      <c r="P63"/>
    </row>
    <row r="64" spans="2:16" s="649" customFormat="1" ht="20.100000000000001" customHeight="1" x14ac:dyDescent="0.25">
      <c r="B64" s="657"/>
      <c r="C64" s="656" t="s">
        <v>826</v>
      </c>
      <c r="D64" s="654">
        <v>136931.42306000501</v>
      </c>
      <c r="E64" s="654">
        <v>458788.24764987896</v>
      </c>
      <c r="F64" s="1624">
        <v>0.31025860566490998</v>
      </c>
      <c r="G64" s="654">
        <v>282512.39504705503</v>
      </c>
      <c r="H64" s="655">
        <v>2.2783607465999998E-3</v>
      </c>
      <c r="I64" s="654">
        <v>132966</v>
      </c>
      <c r="J64" s="655">
        <v>0.72701210780964998</v>
      </c>
      <c r="K64" s="654">
        <v>0</v>
      </c>
      <c r="L64" s="654">
        <v>25823.673609142901</v>
      </c>
      <c r="M64" s="655">
        <v>9.1407223406398619E-2</v>
      </c>
      <c r="N64" s="654">
        <v>467.73726584403602</v>
      </c>
      <c r="O64" s="654">
        <v>-1134.6719199999402</v>
      </c>
      <c r="P64"/>
    </row>
    <row r="65" spans="2:16" s="649" customFormat="1" ht="20.100000000000001" customHeight="1" x14ac:dyDescent="0.25">
      <c r="B65" s="657"/>
      <c r="C65" s="656" t="s">
        <v>825</v>
      </c>
      <c r="D65" s="654">
        <v>13879.20952</v>
      </c>
      <c r="E65" s="654">
        <v>54116.682339999898</v>
      </c>
      <c r="F65" s="1624">
        <v>0.25275883654525999</v>
      </c>
      <c r="G65" s="654">
        <v>28117.764231639099</v>
      </c>
      <c r="H65" s="655">
        <v>2.9237388048900001E-3</v>
      </c>
      <c r="I65" s="654">
        <v>24635</v>
      </c>
      <c r="J65" s="655">
        <v>0.73363866024457003</v>
      </c>
      <c r="K65" s="654">
        <v>0</v>
      </c>
      <c r="L65" s="654">
        <v>3178.59345257722</v>
      </c>
      <c r="M65" s="655">
        <v>0.11304573956845952</v>
      </c>
      <c r="N65" s="654">
        <v>60.585615378000405</v>
      </c>
      <c r="O65" s="654">
        <v>-246.915109999999</v>
      </c>
      <c r="P65"/>
    </row>
    <row r="66" spans="2:16" s="649" customFormat="1" ht="20.100000000000001" customHeight="1" x14ac:dyDescent="0.25">
      <c r="B66" s="657"/>
      <c r="C66" s="656" t="s">
        <v>824</v>
      </c>
      <c r="D66" s="654">
        <v>43287.608230000798</v>
      </c>
      <c r="E66" s="654">
        <v>101179.762830009</v>
      </c>
      <c r="F66" s="1624">
        <v>0.31564382989794998</v>
      </c>
      <c r="G66" s="654">
        <v>76963.872355138708</v>
      </c>
      <c r="H66" s="655">
        <v>6.9037506127000003E-3</v>
      </c>
      <c r="I66" s="654">
        <v>112625</v>
      </c>
      <c r="J66" s="655">
        <v>0.74828795868566</v>
      </c>
      <c r="K66" s="654">
        <v>0</v>
      </c>
      <c r="L66" s="654">
        <v>17538.3105663233</v>
      </c>
      <c r="M66" s="655">
        <v>0.22787718483544189</v>
      </c>
      <c r="N66" s="654">
        <v>397.47428650398302</v>
      </c>
      <c r="O66" s="654">
        <v>-735.36463999992009</v>
      </c>
      <c r="P66"/>
    </row>
    <row r="67" spans="2:16" s="649" customFormat="1" ht="20.100000000000001" customHeight="1" x14ac:dyDescent="0.25">
      <c r="B67" s="657"/>
      <c r="C67" s="656" t="s">
        <v>823</v>
      </c>
      <c r="D67" s="654">
        <v>107740.82555999701</v>
      </c>
      <c r="E67" s="654">
        <v>149089.09183995301</v>
      </c>
      <c r="F67" s="1624">
        <v>0.31495862269732</v>
      </c>
      <c r="G67" s="654">
        <v>162032.556679039</v>
      </c>
      <c r="H67" s="655">
        <v>1.3305447689639999E-2</v>
      </c>
      <c r="I67" s="654">
        <v>135885</v>
      </c>
      <c r="J67" s="655">
        <v>0.70386059002102996</v>
      </c>
      <c r="K67" s="654">
        <v>0</v>
      </c>
      <c r="L67" s="654">
        <v>56939.247686450493</v>
      </c>
      <c r="M67" s="655">
        <v>0.35140621646326414</v>
      </c>
      <c r="N67" s="654">
        <v>1512.0640825000801</v>
      </c>
      <c r="O67" s="654">
        <v>-3724.5720800009599</v>
      </c>
      <c r="P67"/>
    </row>
    <row r="68" spans="2:16" s="649" customFormat="1" ht="20.100000000000001" customHeight="1" x14ac:dyDescent="0.25">
      <c r="B68" s="657"/>
      <c r="C68" s="656" t="s">
        <v>822</v>
      </c>
      <c r="D68" s="654">
        <v>89727.620689998104</v>
      </c>
      <c r="E68" s="654">
        <v>51613.568870000105</v>
      </c>
      <c r="F68" s="1624">
        <v>0.34219807440613997</v>
      </c>
      <c r="G68" s="654">
        <v>116161.39968075999</v>
      </c>
      <c r="H68" s="655">
        <v>4.0804389005810002E-2</v>
      </c>
      <c r="I68" s="654">
        <v>70478</v>
      </c>
      <c r="J68" s="655">
        <v>0.67313096808840001</v>
      </c>
      <c r="K68" s="654">
        <v>0</v>
      </c>
      <c r="L68" s="654">
        <v>86671.333579544604</v>
      </c>
      <c r="M68" s="655">
        <v>0.74612852305274113</v>
      </c>
      <c r="N68" s="654">
        <v>3196.8131716080202</v>
      </c>
      <c r="O68" s="654">
        <v>-7898.2717200003399</v>
      </c>
      <c r="P68"/>
    </row>
    <row r="69" spans="2:16" s="649" customFormat="1" ht="20.100000000000001" customHeight="1" x14ac:dyDescent="0.25">
      <c r="B69" s="657"/>
      <c r="C69" s="656" t="s">
        <v>821</v>
      </c>
      <c r="D69" s="654">
        <v>16439.870709999999</v>
      </c>
      <c r="E69" s="654">
        <v>7887.8023299999395</v>
      </c>
      <c r="F69" s="1624">
        <v>0.31495379214870001</v>
      </c>
      <c r="G69" s="654">
        <v>20393.220659286901</v>
      </c>
      <c r="H69" s="655">
        <v>0.46686539913380998</v>
      </c>
      <c r="I69" s="654">
        <v>12785</v>
      </c>
      <c r="J69" s="655">
        <v>0.67251931096301998</v>
      </c>
      <c r="K69" s="654">
        <v>0</v>
      </c>
      <c r="L69" s="654">
        <v>26809.2753551838</v>
      </c>
      <c r="M69" s="655">
        <v>1.3146170388233935</v>
      </c>
      <c r="N69" s="654">
        <v>6338.5743990809797</v>
      </c>
      <c r="O69" s="654">
        <v>-8332.5701200000403</v>
      </c>
      <c r="P69"/>
    </row>
    <row r="70" spans="2:16" s="649" customFormat="1" ht="20.100000000000001" customHeight="1" x14ac:dyDescent="0.25">
      <c r="B70" s="653"/>
      <c r="C70" s="652" t="s">
        <v>820</v>
      </c>
      <c r="D70" s="650">
        <v>22722.8240999997</v>
      </c>
      <c r="E70" s="650">
        <v>2132.4809599999903</v>
      </c>
      <c r="F70" s="1625">
        <v>0</v>
      </c>
      <c r="G70" s="650">
        <v>22722.8240999997</v>
      </c>
      <c r="H70" s="651">
        <v>1</v>
      </c>
      <c r="I70" s="650">
        <v>11796</v>
      </c>
      <c r="J70" s="651">
        <v>0.77220390235401004</v>
      </c>
      <c r="K70" s="650">
        <v>0</v>
      </c>
      <c r="L70" s="650">
        <v>17290.490718648402</v>
      </c>
      <c r="M70" s="651">
        <v>0.76093053585925663</v>
      </c>
      <c r="N70" s="650">
        <v>16163.414185042899</v>
      </c>
      <c r="O70" s="650">
        <v>-21947.307889999902</v>
      </c>
      <c r="P70"/>
    </row>
    <row r="71" spans="2:16" s="649" customFormat="1" ht="20.100000000000001" customHeight="1" thickBot="1" x14ac:dyDescent="0.3">
      <c r="B71" s="1723" t="str">
        <f>+"Subtotal "&amp;B62</f>
        <v>Subtotal Retail Qualifying Revolving</v>
      </c>
      <c r="C71" s="1723"/>
      <c r="D71" s="664">
        <f>SUM(D63:D70)</f>
        <v>430729.38187000056</v>
      </c>
      <c r="E71" s="664">
        <f>SUM(E63:E70)</f>
        <v>884584.10082984075</v>
      </c>
      <c r="F71" s="1626"/>
      <c r="G71" s="664">
        <f>G63+G64+G65+G66+G67+G68+G69+G70</f>
        <v>717721.82561103557</v>
      </c>
      <c r="H71" s="667"/>
      <c r="I71" s="664">
        <f>I63+I64+I65+I66+I67+I68+I69+I70</f>
        <v>523622</v>
      </c>
      <c r="J71" s="667"/>
      <c r="K71" s="666"/>
      <c r="L71" s="664">
        <f>L63+L64+L65+L66+L67+L68+L69+L70</f>
        <v>234699.62493562934</v>
      </c>
      <c r="M71" s="665">
        <f t="shared" ref="M71" si="5">IFERROR(L71/G71,"-")</f>
        <v>0.32700639239417972</v>
      </c>
      <c r="N71" s="664">
        <f>N63+N64+N65+N66+N67+N68+N69+N70</f>
        <v>28143.575532080999</v>
      </c>
      <c r="O71" s="664">
        <f>O63+O64+O65+O66+O67+O68+O69+O70</f>
        <v>-44095.262050001096</v>
      </c>
      <c r="P71"/>
    </row>
    <row r="72" spans="2:16" x14ac:dyDescent="0.4">
      <c r="B72" s="672"/>
      <c r="D72" s="308"/>
      <c r="E72" s="308"/>
      <c r="G72" s="308"/>
      <c r="H72" s="308"/>
      <c r="I72" s="308"/>
      <c r="J72" s="308"/>
      <c r="K72" s="308"/>
      <c r="L72" s="308"/>
      <c r="M72" s="308"/>
      <c r="N72" s="308"/>
      <c r="O72" s="308"/>
    </row>
    <row r="73" spans="2:16" s="196" customFormat="1" ht="99" x14ac:dyDescent="0.35">
      <c r="B73" s="1724" t="s">
        <v>818</v>
      </c>
      <c r="C73" s="1618" t="s">
        <v>816</v>
      </c>
      <c r="D73" s="1618" t="s">
        <v>767</v>
      </c>
      <c r="E73" s="1618" t="s">
        <v>842</v>
      </c>
      <c r="F73" s="1620" t="s">
        <v>841</v>
      </c>
      <c r="G73" s="1618" t="s">
        <v>840</v>
      </c>
      <c r="H73" s="1618" t="s">
        <v>815</v>
      </c>
      <c r="I73" s="1618" t="s">
        <v>839</v>
      </c>
      <c r="J73" s="1618" t="s">
        <v>838</v>
      </c>
      <c r="K73" s="1618" t="s">
        <v>837</v>
      </c>
      <c r="L73" s="1618" t="s">
        <v>836</v>
      </c>
      <c r="M73" s="1618" t="s">
        <v>835</v>
      </c>
      <c r="N73" s="1618" t="s">
        <v>834</v>
      </c>
      <c r="O73" s="1618" t="s">
        <v>833</v>
      </c>
      <c r="P73"/>
    </row>
    <row r="74" spans="2:16" s="52" customFormat="1" ht="17.25" thickBot="1" x14ac:dyDescent="0.4">
      <c r="B74" s="1725"/>
      <c r="C74" s="671" t="s">
        <v>8</v>
      </c>
      <c r="D74" s="671" t="s">
        <v>9</v>
      </c>
      <c r="E74" s="671" t="s">
        <v>10</v>
      </c>
      <c r="F74" s="1621" t="s">
        <v>11</v>
      </c>
      <c r="G74" s="671" t="s">
        <v>12</v>
      </c>
      <c r="H74" s="671" t="s">
        <v>74</v>
      </c>
      <c r="I74" s="671" t="s">
        <v>75</v>
      </c>
      <c r="J74" s="671" t="s">
        <v>76</v>
      </c>
      <c r="K74" s="671" t="s">
        <v>549</v>
      </c>
      <c r="L74" s="671" t="s">
        <v>548</v>
      </c>
      <c r="M74" s="671" t="s">
        <v>547</v>
      </c>
      <c r="N74" s="671" t="s">
        <v>546</v>
      </c>
      <c r="O74" s="671" t="s">
        <v>545</v>
      </c>
      <c r="P74"/>
    </row>
    <row r="75" spans="2:16" s="662" customFormat="1" ht="20.100000000000001" customHeight="1" x14ac:dyDescent="0.25">
      <c r="B75" s="1730" t="s">
        <v>829</v>
      </c>
      <c r="C75" s="1730"/>
      <c r="D75" s="1730"/>
      <c r="E75" s="1730"/>
      <c r="F75" s="1627"/>
      <c r="G75" s="668"/>
      <c r="H75" s="668"/>
      <c r="I75" s="668"/>
      <c r="J75" s="668"/>
      <c r="K75" s="668"/>
      <c r="L75" s="668"/>
      <c r="M75" s="668"/>
      <c r="N75" s="668"/>
      <c r="O75" s="668"/>
      <c r="P75"/>
    </row>
    <row r="76" spans="2:16" s="649" customFormat="1" ht="20.100000000000001" customHeight="1" x14ac:dyDescent="0.25">
      <c r="B76" s="661"/>
      <c r="C76" s="660" t="s">
        <v>827</v>
      </c>
      <c r="D76" s="658">
        <v>0</v>
      </c>
      <c r="E76" s="658">
        <v>0</v>
      </c>
      <c r="F76" s="1623">
        <v>0</v>
      </c>
      <c r="G76" s="658">
        <v>0</v>
      </c>
      <c r="H76" s="659">
        <v>0</v>
      </c>
      <c r="I76" s="658">
        <v>0</v>
      </c>
      <c r="J76" s="659">
        <v>0</v>
      </c>
      <c r="K76" s="658">
        <v>0</v>
      </c>
      <c r="L76" s="658">
        <v>0</v>
      </c>
      <c r="M76" s="659" t="s">
        <v>206</v>
      </c>
      <c r="N76" s="658">
        <v>0</v>
      </c>
      <c r="O76" s="658">
        <v>0</v>
      </c>
      <c r="P76"/>
    </row>
    <row r="77" spans="2:16" s="649" customFormat="1" ht="20.100000000000001" customHeight="1" x14ac:dyDescent="0.25">
      <c r="B77" s="657"/>
      <c r="C77" s="656" t="s">
        <v>826</v>
      </c>
      <c r="D77" s="654">
        <v>0</v>
      </c>
      <c r="E77" s="654">
        <v>0</v>
      </c>
      <c r="F77" s="1624">
        <v>0</v>
      </c>
      <c r="G77" s="654">
        <v>0</v>
      </c>
      <c r="H77" s="655">
        <v>0</v>
      </c>
      <c r="I77" s="654">
        <v>0</v>
      </c>
      <c r="J77" s="655">
        <v>0</v>
      </c>
      <c r="K77" s="654">
        <v>0</v>
      </c>
      <c r="L77" s="654">
        <v>0</v>
      </c>
      <c r="M77" s="655" t="s">
        <v>206</v>
      </c>
      <c r="N77" s="654">
        <v>0</v>
      </c>
      <c r="O77" s="654">
        <v>0</v>
      </c>
      <c r="P77"/>
    </row>
    <row r="78" spans="2:16" s="649" customFormat="1" ht="20.100000000000001" customHeight="1" x14ac:dyDescent="0.25">
      <c r="B78" s="657"/>
      <c r="C78" s="656" t="s">
        <v>825</v>
      </c>
      <c r="D78" s="654">
        <v>1609.489128011</v>
      </c>
      <c r="E78" s="654">
        <v>8967.90085000002</v>
      </c>
      <c r="F78" s="1624">
        <v>0.55200201280979</v>
      </c>
      <c r="G78" s="654">
        <v>6571.5906540249798</v>
      </c>
      <c r="H78" s="655">
        <v>3.8223095767500001E-3</v>
      </c>
      <c r="I78" s="654">
        <v>5557</v>
      </c>
      <c r="J78" s="655">
        <v>0.33190747425304001</v>
      </c>
      <c r="K78" s="654">
        <v>0</v>
      </c>
      <c r="L78" s="654">
        <v>1153.93429381437</v>
      </c>
      <c r="M78" s="655">
        <v>0.17559436589490038</v>
      </c>
      <c r="N78" s="654">
        <v>8.2952782909999101</v>
      </c>
      <c r="O78" s="654">
        <v>-26.158709999999999</v>
      </c>
      <c r="P78"/>
    </row>
    <row r="79" spans="2:16" s="649" customFormat="1" ht="20.100000000000001" customHeight="1" x14ac:dyDescent="0.25">
      <c r="B79" s="657"/>
      <c r="C79" s="656" t="s">
        <v>824</v>
      </c>
      <c r="D79" s="654">
        <v>30809.422563250799</v>
      </c>
      <c r="E79" s="654">
        <v>39957.839329897499</v>
      </c>
      <c r="F79" s="1624">
        <v>0.62578408826281995</v>
      </c>
      <c r="G79" s="654">
        <v>54986.805306791699</v>
      </c>
      <c r="H79" s="655">
        <v>6.3731086998999997E-3</v>
      </c>
      <c r="I79" s="654">
        <v>19629</v>
      </c>
      <c r="J79" s="655">
        <v>0.47541324471098001</v>
      </c>
      <c r="K79" s="654">
        <v>0</v>
      </c>
      <c r="L79" s="654">
        <v>18730.889976720398</v>
      </c>
      <c r="M79" s="655">
        <v>0.34064335747846858</v>
      </c>
      <c r="N79" s="654">
        <v>166.23883569699902</v>
      </c>
      <c r="O79" s="654">
        <v>-612.26935594200404</v>
      </c>
      <c r="P79"/>
    </row>
    <row r="80" spans="2:16" s="649" customFormat="1" ht="20.100000000000001" customHeight="1" x14ac:dyDescent="0.25">
      <c r="B80" s="657"/>
      <c r="C80" s="656" t="s">
        <v>823</v>
      </c>
      <c r="D80" s="654">
        <v>355547.12477151601</v>
      </c>
      <c r="E80" s="654">
        <v>441046.64237633301</v>
      </c>
      <c r="F80" s="1624">
        <v>0.55517713458997997</v>
      </c>
      <c r="G80" s="654">
        <v>600337.92480887799</v>
      </c>
      <c r="H80" s="655">
        <v>1.286766827952E-2</v>
      </c>
      <c r="I80" s="654">
        <v>59611</v>
      </c>
      <c r="J80" s="655">
        <v>0.49627895195763</v>
      </c>
      <c r="K80" s="654">
        <v>0</v>
      </c>
      <c r="L80" s="654">
        <v>284620.26082381699</v>
      </c>
      <c r="M80" s="655">
        <v>0.4741000844056753</v>
      </c>
      <c r="N80" s="654">
        <v>3809.5779962709998</v>
      </c>
      <c r="O80" s="654">
        <v>-6268.4816479128303</v>
      </c>
      <c r="P80"/>
    </row>
    <row r="81" spans="1:16" s="649" customFormat="1" ht="20.100000000000001" customHeight="1" x14ac:dyDescent="0.25">
      <c r="B81" s="657"/>
      <c r="C81" s="656" t="s">
        <v>822</v>
      </c>
      <c r="D81" s="654">
        <v>179646.90837414601</v>
      </c>
      <c r="E81" s="654">
        <v>33429.369250580196</v>
      </c>
      <c r="F81" s="1624">
        <v>0.60472070097146002</v>
      </c>
      <c r="G81" s="654">
        <v>200500.04063230602</v>
      </c>
      <c r="H81" s="655">
        <v>4.6526978472329998E-2</v>
      </c>
      <c r="I81" s="654">
        <v>20556</v>
      </c>
      <c r="J81" s="655">
        <v>0.48583187221375002</v>
      </c>
      <c r="K81" s="654">
        <v>0</v>
      </c>
      <c r="L81" s="654">
        <v>124605.497594541</v>
      </c>
      <c r="M81" s="655">
        <v>0.62147367751936333</v>
      </c>
      <c r="N81" s="654">
        <v>4574.1941533030194</v>
      </c>
      <c r="O81" s="654">
        <v>-11004.897814657799</v>
      </c>
      <c r="P81"/>
    </row>
    <row r="82" spans="1:16" s="649" customFormat="1" ht="20.100000000000001" customHeight="1" x14ac:dyDescent="0.25">
      <c r="B82" s="657"/>
      <c r="C82" s="656" t="s">
        <v>821</v>
      </c>
      <c r="D82" s="654">
        <v>87938.971951924992</v>
      </c>
      <c r="E82" s="654">
        <v>22809.3196599199</v>
      </c>
      <c r="F82" s="1624">
        <v>0.51168742712834003</v>
      </c>
      <c r="G82" s="654">
        <v>100681.862031963</v>
      </c>
      <c r="H82" s="655">
        <v>0.34844069343764</v>
      </c>
      <c r="I82" s="654">
        <v>16052</v>
      </c>
      <c r="J82" s="655">
        <v>0.47627611249607998</v>
      </c>
      <c r="K82" s="654">
        <v>0</v>
      </c>
      <c r="L82" s="654">
        <v>80331.400028239208</v>
      </c>
      <c r="M82" s="655">
        <v>0.79787360311966393</v>
      </c>
      <c r="N82" s="654">
        <v>16522.651366157101</v>
      </c>
      <c r="O82" s="654">
        <v>-17410.641461786901</v>
      </c>
      <c r="P82"/>
    </row>
    <row r="83" spans="1:16" s="649" customFormat="1" ht="20.100000000000001" customHeight="1" x14ac:dyDescent="0.25">
      <c r="B83" s="653"/>
      <c r="C83" s="652" t="s">
        <v>820</v>
      </c>
      <c r="D83" s="650">
        <v>66797.389682774097</v>
      </c>
      <c r="E83" s="650">
        <v>26632.385103806999</v>
      </c>
      <c r="F83" s="1625">
        <v>0.22892792253624999</v>
      </c>
      <c r="G83" s="650">
        <v>75052.325264200001</v>
      </c>
      <c r="H83" s="651">
        <v>1</v>
      </c>
      <c r="I83" s="650">
        <v>9828</v>
      </c>
      <c r="J83" s="651">
        <v>0.69537719324405001</v>
      </c>
      <c r="K83" s="650">
        <v>0</v>
      </c>
      <c r="L83" s="650">
        <v>29740.701907142302</v>
      </c>
      <c r="M83" s="651">
        <v>0.3962662289602456</v>
      </c>
      <c r="N83" s="650">
        <v>50204.100426765297</v>
      </c>
      <c r="O83" s="650">
        <v>-64893.397292636204</v>
      </c>
      <c r="P83"/>
    </row>
    <row r="84" spans="1:16" s="640" customFormat="1" ht="20.100000000000001" customHeight="1" thickBot="1" x14ac:dyDescent="0.4">
      <c r="A84" s="649"/>
      <c r="B84" s="1723" t="str">
        <f>+"Subtotal "&amp;B75</f>
        <v>Subtotal Retail Other SME</v>
      </c>
      <c r="C84" s="1723"/>
      <c r="D84" s="664">
        <f>SUM(D76:D83)</f>
        <v>722349.3064716229</v>
      </c>
      <c r="E84" s="664">
        <f>SUM(E76:E83)</f>
        <v>572843.45657053764</v>
      </c>
      <c r="F84" s="1626"/>
      <c r="G84" s="664">
        <f>G76+G77+G78+G79+G80+G81+G82+G83</f>
        <v>1038130.5486981636</v>
      </c>
      <c r="H84" s="667"/>
      <c r="I84" s="664">
        <f>I76+I77+I78+I79+I80+I81+I82+I83</f>
        <v>131233</v>
      </c>
      <c r="J84" s="667"/>
      <c r="K84" s="666"/>
      <c r="L84" s="664">
        <f>L76+L77+L78+L79+L80+L81+L82+L83</f>
        <v>539182.68462427426</v>
      </c>
      <c r="M84" s="665">
        <f t="shared" ref="M84" si="6">IFERROR(L84/G84,"-")</f>
        <v>0.51937849753137511</v>
      </c>
      <c r="N84" s="664">
        <f>N76+N77+N78+N79+N80+N81+N82+N83</f>
        <v>75285.058056484413</v>
      </c>
      <c r="O84" s="664">
        <f>O76+O77+O78+O79+O80+O81+O82+O83</f>
        <v>-100215.84628293573</v>
      </c>
      <c r="P84"/>
    </row>
    <row r="85" spans="1:16" s="640" customFormat="1" ht="20.100000000000001" customHeight="1" x14ac:dyDescent="0.35">
      <c r="A85" s="662"/>
      <c r="B85" s="1729" t="s">
        <v>828</v>
      </c>
      <c r="C85" s="1729"/>
      <c r="D85" s="1729"/>
      <c r="E85" s="1729"/>
      <c r="F85" s="1628"/>
      <c r="G85" s="663"/>
      <c r="H85" s="663"/>
      <c r="I85" s="663"/>
      <c r="J85" s="663"/>
      <c r="K85" s="663"/>
      <c r="L85" s="663"/>
      <c r="M85" s="663"/>
      <c r="N85" s="663"/>
      <c r="O85" s="663"/>
      <c r="P85"/>
    </row>
    <row r="86" spans="1:16" x14ac:dyDescent="0.4">
      <c r="A86" s="649"/>
      <c r="B86" s="661"/>
      <c r="C86" s="660" t="s">
        <v>827</v>
      </c>
      <c r="D86" s="658">
        <v>1416.48108</v>
      </c>
      <c r="E86" s="658">
        <v>388807.95934999699</v>
      </c>
      <c r="F86" s="1623">
        <v>0.74791755457528997</v>
      </c>
      <c r="G86" s="658">
        <v>292212.779232556</v>
      </c>
      <c r="H86" s="659">
        <v>5.5492620029999997E-4</v>
      </c>
      <c r="I86" s="658">
        <v>160345</v>
      </c>
      <c r="J86" s="659">
        <v>0.99722801290226004</v>
      </c>
      <c r="K86" s="658">
        <v>0</v>
      </c>
      <c r="L86" s="658">
        <v>47921.195309538401</v>
      </c>
      <c r="M86" s="659">
        <v>0.16399418066312757</v>
      </c>
      <c r="N86" s="658">
        <v>161.57152923300302</v>
      </c>
      <c r="O86" s="658">
        <v>-144.82212999999598</v>
      </c>
    </row>
    <row r="87" spans="1:16" s="196" customFormat="1" ht="16.5" x14ac:dyDescent="0.35">
      <c r="A87" s="649"/>
      <c r="B87" s="657"/>
      <c r="C87" s="656" t="s">
        <v>826</v>
      </c>
      <c r="D87" s="654">
        <v>64949.877166000704</v>
      </c>
      <c r="E87" s="654">
        <v>0</v>
      </c>
      <c r="F87" s="1624">
        <v>0</v>
      </c>
      <c r="G87" s="654">
        <v>64949.877166000406</v>
      </c>
      <c r="H87" s="655">
        <v>2.1243036041599999E-3</v>
      </c>
      <c r="I87" s="654">
        <v>38990</v>
      </c>
      <c r="J87" s="655">
        <v>0.30593093909928998</v>
      </c>
      <c r="K87" s="654">
        <v>0</v>
      </c>
      <c r="L87" s="654">
        <v>8883.2394496254492</v>
      </c>
      <c r="M87" s="655">
        <v>0.13677068898716249</v>
      </c>
      <c r="N87" s="654">
        <v>42.195820760000096</v>
      </c>
      <c r="O87" s="654">
        <v>-128.08528049999398</v>
      </c>
      <c r="P87"/>
    </row>
    <row r="88" spans="1:16" s="52" customFormat="1" ht="16.5" x14ac:dyDescent="0.35">
      <c r="A88" s="649"/>
      <c r="B88" s="657"/>
      <c r="C88" s="656" t="s">
        <v>825</v>
      </c>
      <c r="D88" s="654">
        <v>93748.893459999905</v>
      </c>
      <c r="E88" s="654">
        <v>90679.284750000108</v>
      </c>
      <c r="F88" s="1624">
        <v>0.71303556700601001</v>
      </c>
      <c r="G88" s="654">
        <v>158406.86520115103</v>
      </c>
      <c r="H88" s="655">
        <v>3.8494504626300002E-3</v>
      </c>
      <c r="I88" s="654">
        <v>56758</v>
      </c>
      <c r="J88" s="655">
        <v>0.57702321354703001</v>
      </c>
      <c r="K88" s="654">
        <v>0</v>
      </c>
      <c r="L88" s="654">
        <v>56575.991875044798</v>
      </c>
      <c r="M88" s="655">
        <v>0.35715618640140667</v>
      </c>
      <c r="N88" s="654">
        <v>323.94796376500403</v>
      </c>
      <c r="O88" s="654">
        <v>-636.11274999999807</v>
      </c>
      <c r="P88"/>
    </row>
    <row r="89" spans="1:16" s="662" customFormat="1" ht="20.100000000000001" customHeight="1" x14ac:dyDescent="0.25">
      <c r="A89" s="649"/>
      <c r="B89" s="657"/>
      <c r="C89" s="656" t="s">
        <v>824</v>
      </c>
      <c r="D89" s="654">
        <v>49657.947525999705</v>
      </c>
      <c r="E89" s="654">
        <v>7556.8359199999895</v>
      </c>
      <c r="F89" s="1624">
        <v>0.52805365685437</v>
      </c>
      <c r="G89" s="654">
        <v>53648.466084014697</v>
      </c>
      <c r="H89" s="655">
        <v>6.7828772248399996E-3</v>
      </c>
      <c r="I89" s="654">
        <v>33376</v>
      </c>
      <c r="J89" s="655">
        <v>0.39963963109671002</v>
      </c>
      <c r="K89" s="654">
        <v>0</v>
      </c>
      <c r="L89" s="654">
        <v>19221.714597341899</v>
      </c>
      <c r="M89" s="655">
        <v>0.35829010595084421</v>
      </c>
      <c r="N89" s="654">
        <v>145.05275876699901</v>
      </c>
      <c r="O89" s="654">
        <v>-861.44277500000806</v>
      </c>
      <c r="P89"/>
    </row>
    <row r="90" spans="1:16" s="670" customFormat="1" ht="20.100000000000001" customHeight="1" x14ac:dyDescent="0.25">
      <c r="A90" s="649"/>
      <c r="B90" s="657"/>
      <c r="C90" s="656" t="s">
        <v>823</v>
      </c>
      <c r="D90" s="654">
        <v>428903.63032246998</v>
      </c>
      <c r="E90" s="654">
        <v>56871.105549999702</v>
      </c>
      <c r="F90" s="1624">
        <v>0.57755418536895997</v>
      </c>
      <c r="G90" s="654">
        <v>461752.77089351305</v>
      </c>
      <c r="H90" s="655">
        <v>1.32344887288E-2</v>
      </c>
      <c r="I90" s="654">
        <v>84114</v>
      </c>
      <c r="J90" s="655">
        <v>0.51055525855664996</v>
      </c>
      <c r="K90" s="654">
        <v>0</v>
      </c>
      <c r="L90" s="654">
        <v>274529.959002549</v>
      </c>
      <c r="M90" s="655">
        <v>0.5945388448266824</v>
      </c>
      <c r="N90" s="654">
        <v>3096.6733767690002</v>
      </c>
      <c r="O90" s="654">
        <v>-14895.075723218999</v>
      </c>
      <c r="P90"/>
    </row>
    <row r="91" spans="1:16" s="670" customFormat="1" ht="20.100000000000001" customHeight="1" x14ac:dyDescent="0.25">
      <c r="A91" s="649"/>
      <c r="B91" s="657"/>
      <c r="C91" s="656" t="s">
        <v>822</v>
      </c>
      <c r="D91" s="654">
        <v>142341.528466138</v>
      </c>
      <c r="E91" s="654">
        <v>9124.0679499999897</v>
      </c>
      <c r="F91" s="1624">
        <v>0.70037708541601995</v>
      </c>
      <c r="G91" s="654">
        <v>148736.821937156</v>
      </c>
      <c r="H91" s="655">
        <v>4.904194716706E-2</v>
      </c>
      <c r="I91" s="654">
        <v>72288</v>
      </c>
      <c r="J91" s="655">
        <v>0.50712025970969998</v>
      </c>
      <c r="K91" s="654">
        <v>0</v>
      </c>
      <c r="L91" s="654">
        <v>117063.359387392</v>
      </c>
      <c r="M91" s="655">
        <v>0.78705029368486434</v>
      </c>
      <c r="N91" s="654">
        <v>3695.4491989310004</v>
      </c>
      <c r="O91" s="654">
        <v>-11177.3388797074</v>
      </c>
      <c r="P91"/>
    </row>
    <row r="92" spans="1:16" s="670" customFormat="1" ht="20.100000000000001" customHeight="1" x14ac:dyDescent="0.25">
      <c r="A92" s="649"/>
      <c r="B92" s="657"/>
      <c r="C92" s="656" t="s">
        <v>821</v>
      </c>
      <c r="D92" s="654">
        <v>52817.624486226996</v>
      </c>
      <c r="E92" s="654">
        <v>6864.2515796899997</v>
      </c>
      <c r="F92" s="1624">
        <v>0.37838169831466001</v>
      </c>
      <c r="G92" s="654">
        <v>55418.9702175071</v>
      </c>
      <c r="H92" s="655">
        <v>0.31730510487257002</v>
      </c>
      <c r="I92" s="654">
        <v>36228</v>
      </c>
      <c r="J92" s="655">
        <v>0.47501614322081998</v>
      </c>
      <c r="K92" s="654">
        <v>0</v>
      </c>
      <c r="L92" s="654">
        <v>62080.4628972297</v>
      </c>
      <c r="M92" s="655">
        <v>1.1202023901486753</v>
      </c>
      <c r="N92" s="654">
        <v>8277.0927419329691</v>
      </c>
      <c r="O92" s="654">
        <v>-11320.795449145</v>
      </c>
      <c r="P92"/>
    </row>
    <row r="93" spans="1:16" s="670" customFormat="1" ht="20.100000000000001" customHeight="1" x14ac:dyDescent="0.25">
      <c r="A93" s="649"/>
      <c r="B93" s="653"/>
      <c r="C93" s="652" t="s">
        <v>820</v>
      </c>
      <c r="D93" s="650">
        <v>62107.789785462999</v>
      </c>
      <c r="E93" s="650">
        <v>998.04908999999907</v>
      </c>
      <c r="F93" s="1625">
        <v>0.13838445762220999</v>
      </c>
      <c r="G93" s="650">
        <v>62272.175077045002</v>
      </c>
      <c r="H93" s="651">
        <v>1</v>
      </c>
      <c r="I93" s="650">
        <v>28371</v>
      </c>
      <c r="J93" s="651">
        <v>0.64761197418465</v>
      </c>
      <c r="K93" s="650">
        <v>0</v>
      </c>
      <c r="L93" s="650">
        <v>41899.211298963797</v>
      </c>
      <c r="M93" s="651">
        <v>0.67284001638171198</v>
      </c>
      <c r="N93" s="650">
        <v>36984.309549885103</v>
      </c>
      <c r="O93" s="650">
        <v>-40519.3209418689</v>
      </c>
      <c r="P93"/>
    </row>
    <row r="94" spans="1:16" s="670" customFormat="1" ht="20.100000000000001" customHeight="1" thickBot="1" x14ac:dyDescent="0.4">
      <c r="A94" s="640"/>
      <c r="B94" s="1723" t="str">
        <f>+"Subtotal "&amp;B85</f>
        <v>Subtotal Retail Other non-SME</v>
      </c>
      <c r="C94" s="1723"/>
      <c r="D94" s="645">
        <f>SUM(D86:D93)</f>
        <v>895943.77229229838</v>
      </c>
      <c r="E94" s="645">
        <f>SUM(E86:E93)</f>
        <v>560901.55418968678</v>
      </c>
      <c r="F94" s="1629"/>
      <c r="G94" s="645">
        <f>G86+G87+G88+G89+G90+G91+G92+G93</f>
        <v>1297398.7258089434</v>
      </c>
      <c r="H94" s="648"/>
      <c r="I94" s="645">
        <f>I86+I87+I88+I89+I90+I91+I92+I93</f>
        <v>510470</v>
      </c>
      <c r="J94" s="648"/>
      <c r="K94" s="647"/>
      <c r="L94" s="645">
        <f>L86+L87+L88+L89+L90+L91+L92+L93</f>
        <v>628175.13381768495</v>
      </c>
      <c r="M94" s="646">
        <f t="shared" ref="M94:M95" si="7">IFERROR(L94/G94,"-")</f>
        <v>0.48418047692008509</v>
      </c>
      <c r="N94" s="645">
        <f>N86+N87+N88+N89+N90+N91+N92+N93</f>
        <v>52726.29294004308</v>
      </c>
      <c r="O94" s="645">
        <f>O86+O87+O88+O89+O90+O91+O92+O93</f>
        <v>-79682.993929440301</v>
      </c>
      <c r="P94"/>
    </row>
    <row r="95" spans="1:16" s="670" customFormat="1" ht="20.100000000000001" customHeight="1" thickBot="1" x14ac:dyDescent="0.4">
      <c r="A95" s="640"/>
      <c r="B95" s="1728" t="s">
        <v>819</v>
      </c>
      <c r="C95" s="1728"/>
      <c r="D95" s="641">
        <f>D15+D25+D38+D48+D71+D84+D94+D61</f>
        <v>25205965.63303905</v>
      </c>
      <c r="E95" s="641">
        <f>E15+E25+E38+E48+E71+E84+E94+E61</f>
        <v>6297713.6109173</v>
      </c>
      <c r="F95" s="1630"/>
      <c r="G95" s="641">
        <f>G15+G25+G38+G48+G71+G84+G94+G61</f>
        <v>27337117.940321639</v>
      </c>
      <c r="H95" s="642"/>
      <c r="I95" s="641">
        <f>I15+I25+I38+I48+I71+I84+I94+I61</f>
        <v>1419235</v>
      </c>
      <c r="J95" s="644"/>
      <c r="K95" s="643"/>
      <c r="L95" s="641">
        <f>L15+L25+L38+L48+L71+L84+L94+L61</f>
        <v>7872250.1849187342</v>
      </c>
      <c r="M95" s="642">
        <f t="shared" si="7"/>
        <v>0.2879692805256307</v>
      </c>
      <c r="N95" s="641">
        <f>N15+N25+N38+N48+N71+N84+N94+N61</f>
        <v>434768.82145784929</v>
      </c>
      <c r="O95" s="641">
        <f>O15+O25+O38+O48+O71+O84+O94+O61</f>
        <v>-575296.33191911201</v>
      </c>
      <c r="P95"/>
    </row>
    <row r="96" spans="1:16" s="670" customFormat="1" ht="20.100000000000001" customHeight="1" x14ac:dyDescent="0.4">
      <c r="A96" s="2"/>
      <c r="B96" s="2"/>
      <c r="C96" s="2"/>
      <c r="D96" s="2"/>
      <c r="E96" s="2"/>
      <c r="F96" s="1619"/>
      <c r="G96" s="2"/>
      <c r="H96" s="2"/>
      <c r="I96" s="2"/>
      <c r="J96" s="2"/>
      <c r="K96" s="2"/>
      <c r="L96" s="2"/>
      <c r="M96" s="2"/>
      <c r="N96" s="2"/>
      <c r="O96" s="2"/>
      <c r="P96"/>
    </row>
    <row r="97" spans="1:16" s="196" customFormat="1" ht="99" x14ac:dyDescent="0.35">
      <c r="B97" s="1724" t="s">
        <v>817</v>
      </c>
      <c r="C97" s="1618" t="s">
        <v>816</v>
      </c>
      <c r="D97" s="1618" t="s">
        <v>767</v>
      </c>
      <c r="E97" s="1618" t="s">
        <v>842</v>
      </c>
      <c r="F97" s="1620" t="s">
        <v>841</v>
      </c>
      <c r="G97" s="1618" t="s">
        <v>840</v>
      </c>
      <c r="H97" s="1618" t="s">
        <v>815</v>
      </c>
      <c r="I97" s="1618" t="s">
        <v>839</v>
      </c>
      <c r="J97" s="1618" t="s">
        <v>838</v>
      </c>
      <c r="K97" s="1618" t="s">
        <v>837</v>
      </c>
      <c r="L97" s="1618" t="s">
        <v>836</v>
      </c>
      <c r="M97" s="1618" t="s">
        <v>835</v>
      </c>
      <c r="N97" s="1618" t="s">
        <v>834</v>
      </c>
      <c r="O97" s="1618" t="s">
        <v>833</v>
      </c>
      <c r="P97"/>
    </row>
    <row r="98" spans="1:16" s="52" customFormat="1" ht="17.25" thickBot="1" x14ac:dyDescent="0.4">
      <c r="B98" s="1725"/>
      <c r="C98" s="671" t="s">
        <v>8</v>
      </c>
      <c r="D98" s="671" t="s">
        <v>9</v>
      </c>
      <c r="E98" s="671" t="s">
        <v>10</v>
      </c>
      <c r="F98" s="1621" t="s">
        <v>11</v>
      </c>
      <c r="G98" s="671" t="s">
        <v>12</v>
      </c>
      <c r="H98" s="671" t="s">
        <v>74</v>
      </c>
      <c r="I98" s="671" t="s">
        <v>75</v>
      </c>
      <c r="J98" s="671" t="s">
        <v>76</v>
      </c>
      <c r="K98" s="671" t="s">
        <v>549</v>
      </c>
      <c r="L98" s="671" t="s">
        <v>548</v>
      </c>
      <c r="M98" s="671" t="s">
        <v>547</v>
      </c>
      <c r="N98" s="671" t="s">
        <v>546</v>
      </c>
      <c r="O98" s="671" t="s">
        <v>545</v>
      </c>
      <c r="P98"/>
    </row>
    <row r="99" spans="1:16" x14ac:dyDescent="0.4">
      <c r="A99" s="662"/>
      <c r="B99" s="1726" t="s">
        <v>673</v>
      </c>
      <c r="C99" s="1726"/>
      <c r="D99" s="1726"/>
      <c r="E99" s="1726"/>
      <c r="F99" s="1622"/>
      <c r="G99" s="669"/>
      <c r="H99" s="669"/>
      <c r="I99" s="669"/>
      <c r="J99" s="669"/>
      <c r="K99" s="669"/>
      <c r="L99" s="669"/>
      <c r="M99" s="669"/>
      <c r="N99" s="669"/>
      <c r="O99" s="669"/>
    </row>
    <row r="100" spans="1:16" s="196" customFormat="1" ht="16.5" x14ac:dyDescent="0.35">
      <c r="A100" s="670"/>
      <c r="B100" s="661"/>
      <c r="C100" s="660" t="s">
        <v>827</v>
      </c>
      <c r="D100" s="658">
        <v>163977.124740837</v>
      </c>
      <c r="E100" s="658">
        <v>360514.47089</v>
      </c>
      <c r="F100" s="1623">
        <v>0.39246953424282999</v>
      </c>
      <c r="G100" s="658">
        <v>305468.071218836</v>
      </c>
      <c r="H100" s="659">
        <v>4.2812924149999998E-4</v>
      </c>
      <c r="I100" s="658">
        <v>104</v>
      </c>
      <c r="J100" s="659">
        <v>0.44993997761811</v>
      </c>
      <c r="K100" s="658">
        <v>1</v>
      </c>
      <c r="L100" s="658">
        <v>59732.587135853697</v>
      </c>
      <c r="M100" s="659">
        <v>0.19554445378699345</v>
      </c>
      <c r="N100" s="658">
        <v>58.844360209999998</v>
      </c>
      <c r="O100" s="658">
        <v>-5570.6112572149996</v>
      </c>
      <c r="P100"/>
    </row>
    <row r="101" spans="1:16" s="52" customFormat="1" ht="16.5" x14ac:dyDescent="0.35">
      <c r="A101" s="670"/>
      <c r="B101" s="657"/>
      <c r="C101" s="656" t="s">
        <v>826</v>
      </c>
      <c r="D101" s="654">
        <v>219569.56461</v>
      </c>
      <c r="E101" s="654">
        <v>2941.8171600000001</v>
      </c>
      <c r="F101" s="1624">
        <v>0.44279744870344001</v>
      </c>
      <c r="G101" s="654">
        <v>220872.19374300001</v>
      </c>
      <c r="H101" s="655">
        <v>1.5105177918499999E-3</v>
      </c>
      <c r="I101" s="654">
        <v>7</v>
      </c>
      <c r="J101" s="655">
        <v>0.45</v>
      </c>
      <c r="K101" s="654">
        <v>2</v>
      </c>
      <c r="L101" s="654">
        <v>126763.701099083</v>
      </c>
      <c r="M101" s="655">
        <v>0.57392331262205554</v>
      </c>
      <c r="N101" s="654">
        <v>150.13412026899999</v>
      </c>
      <c r="O101" s="654">
        <v>-113.75254</v>
      </c>
      <c r="P101"/>
    </row>
    <row r="102" spans="1:16" s="662" customFormat="1" ht="20.100000000000001" customHeight="1" x14ac:dyDescent="0.25">
      <c r="A102" s="670"/>
      <c r="B102" s="657"/>
      <c r="C102" s="656" t="s">
        <v>825</v>
      </c>
      <c r="D102" s="654">
        <v>57556.648409999994</v>
      </c>
      <c r="E102" s="654">
        <v>8531.5972700000002</v>
      </c>
      <c r="F102" s="1624">
        <v>0.32626865801414001</v>
      </c>
      <c r="G102" s="654">
        <v>60340.241201999997</v>
      </c>
      <c r="H102" s="655">
        <v>3.2344281082800001E-3</v>
      </c>
      <c r="I102" s="654">
        <v>7</v>
      </c>
      <c r="J102" s="655">
        <v>0.45</v>
      </c>
      <c r="K102" s="654">
        <v>2</v>
      </c>
      <c r="L102" s="654">
        <v>49043.7770084648</v>
      </c>
      <c r="M102" s="655">
        <v>0.81278722178590213</v>
      </c>
      <c r="N102" s="654">
        <v>87.824777496999999</v>
      </c>
      <c r="O102" s="654">
        <v>-59.638390000000001</v>
      </c>
      <c r="P102"/>
    </row>
    <row r="103" spans="1:16" s="649" customFormat="1" ht="20.100000000000001" customHeight="1" x14ac:dyDescent="0.25">
      <c r="A103" s="670"/>
      <c r="B103" s="657"/>
      <c r="C103" s="656" t="s">
        <v>824</v>
      </c>
      <c r="D103" s="654">
        <v>420.58197999999999</v>
      </c>
      <c r="E103" s="654">
        <v>64.320030000000003</v>
      </c>
      <c r="F103" s="1624">
        <v>0.2</v>
      </c>
      <c r="G103" s="654">
        <v>433.44598599999995</v>
      </c>
      <c r="H103" s="655">
        <v>6.9811265179899997E-3</v>
      </c>
      <c r="I103" s="654">
        <v>2</v>
      </c>
      <c r="J103" s="655">
        <v>0.45</v>
      </c>
      <c r="K103" s="654">
        <v>0</v>
      </c>
      <c r="L103" s="654">
        <v>327.43783358404602</v>
      </c>
      <c r="M103" s="655">
        <v>0.7554293825760473</v>
      </c>
      <c r="N103" s="654">
        <v>1.3616735710000001</v>
      </c>
      <c r="O103" s="654">
        <v>-0.17155999999999999</v>
      </c>
      <c r="P103"/>
    </row>
    <row r="104" spans="1:16" s="649" customFormat="1" ht="20.100000000000001" customHeight="1" x14ac:dyDescent="0.25">
      <c r="A104" s="670"/>
      <c r="B104" s="657"/>
      <c r="C104" s="656" t="s">
        <v>823</v>
      </c>
      <c r="D104" s="654">
        <v>557.51309497961302</v>
      </c>
      <c r="E104" s="654">
        <v>32532.758590000001</v>
      </c>
      <c r="F104" s="1624">
        <v>0.19077852561534001</v>
      </c>
      <c r="G104" s="654">
        <v>6818.8716990539997</v>
      </c>
      <c r="H104" s="655">
        <v>9.8257876701099995E-3</v>
      </c>
      <c r="I104" s="654">
        <v>3</v>
      </c>
      <c r="J104" s="655">
        <v>0.45</v>
      </c>
      <c r="K104" s="654">
        <v>0</v>
      </c>
      <c r="L104" s="654">
        <v>7048.4438784774802</v>
      </c>
      <c r="M104" s="655">
        <v>1.0336671797850852</v>
      </c>
      <c r="N104" s="654">
        <v>30.150353459999998</v>
      </c>
      <c r="O104" s="654">
        <v>-2.4626132539999999</v>
      </c>
      <c r="P104"/>
    </row>
    <row r="105" spans="1:16" s="649" customFormat="1" ht="20.100000000000001" customHeight="1" x14ac:dyDescent="0.25">
      <c r="A105" s="670"/>
      <c r="B105" s="657"/>
      <c r="C105" s="656" t="s">
        <v>822</v>
      </c>
      <c r="D105" s="654">
        <v>13.953978268999998</v>
      </c>
      <c r="E105" s="654">
        <v>252.20821237799998</v>
      </c>
      <c r="F105" s="1624">
        <v>0.20045593885827001</v>
      </c>
      <c r="G105" s="654">
        <v>64.510612268999992</v>
      </c>
      <c r="H105" s="655">
        <v>7.5730987403820005E-2</v>
      </c>
      <c r="I105" s="654">
        <v>5</v>
      </c>
      <c r="J105" s="655">
        <v>0.45</v>
      </c>
      <c r="K105" s="654">
        <v>2</v>
      </c>
      <c r="L105" s="654">
        <v>151.41074729264199</v>
      </c>
      <c r="M105" s="655">
        <v>2.3470672803612667</v>
      </c>
      <c r="N105" s="654">
        <v>2.1984535649999999</v>
      </c>
      <c r="O105" s="654">
        <v>-0.368697899</v>
      </c>
      <c r="P105"/>
    </row>
    <row r="106" spans="1:16" s="649" customFormat="1" ht="20.100000000000001" customHeight="1" x14ac:dyDescent="0.25">
      <c r="A106" s="670"/>
      <c r="B106" s="657"/>
      <c r="C106" s="656" t="s">
        <v>821</v>
      </c>
      <c r="D106" s="654">
        <v>0</v>
      </c>
      <c r="E106" s="654">
        <v>60</v>
      </c>
      <c r="F106" s="1624">
        <v>0</v>
      </c>
      <c r="G106" s="654">
        <v>0</v>
      </c>
      <c r="H106" s="655">
        <v>0</v>
      </c>
      <c r="I106" s="654">
        <v>1</v>
      </c>
      <c r="J106" s="655">
        <v>0</v>
      </c>
      <c r="K106" s="654">
        <v>0</v>
      </c>
      <c r="L106" s="654">
        <v>0</v>
      </c>
      <c r="M106" s="655" t="s">
        <v>206</v>
      </c>
      <c r="N106" s="654">
        <v>0</v>
      </c>
      <c r="O106" s="654">
        <v>0</v>
      </c>
      <c r="P106"/>
    </row>
    <row r="107" spans="1:16" s="649" customFormat="1" ht="20.100000000000001" customHeight="1" x14ac:dyDescent="0.25">
      <c r="A107" s="670"/>
      <c r="B107" s="653"/>
      <c r="C107" s="652" t="s">
        <v>820</v>
      </c>
      <c r="D107" s="650">
        <v>5.0149600000000003</v>
      </c>
      <c r="E107" s="650">
        <v>0</v>
      </c>
      <c r="F107" s="1625">
        <v>0</v>
      </c>
      <c r="G107" s="650">
        <v>5.0149600000000003</v>
      </c>
      <c r="H107" s="651">
        <v>1</v>
      </c>
      <c r="I107" s="650">
        <v>2</v>
      </c>
      <c r="J107" s="651">
        <v>0.45</v>
      </c>
      <c r="K107" s="650">
        <v>2</v>
      </c>
      <c r="L107" s="650">
        <v>0</v>
      </c>
      <c r="M107" s="651">
        <v>0</v>
      </c>
      <c r="N107" s="650">
        <v>2.2567319999999897</v>
      </c>
      <c r="O107" s="650">
        <v>-1.9072200000000001</v>
      </c>
      <c r="P107"/>
    </row>
    <row r="108" spans="1:16" s="649" customFormat="1" ht="20.100000000000001" customHeight="1" thickBot="1" x14ac:dyDescent="0.3">
      <c r="B108" s="1723" t="str">
        <f>+"Subtotal "&amp;B99</f>
        <v>Subtotal Instituições</v>
      </c>
      <c r="C108" s="1723"/>
      <c r="D108" s="664">
        <f>SUM(D100:D107)</f>
        <v>442100.40177408571</v>
      </c>
      <c r="E108" s="664">
        <f>SUM(E100:E107)</f>
        <v>404897.17215237801</v>
      </c>
      <c r="F108" s="1626"/>
      <c r="G108" s="664">
        <f>G100+G101+G102+G103+G104+G105+G106+G107</f>
        <v>594002.34942115902</v>
      </c>
      <c r="H108" s="667"/>
      <c r="I108" s="664">
        <f>I100+I101+I102+I103+I104+I105+I106+I107</f>
        <v>131</v>
      </c>
      <c r="J108" s="667"/>
      <c r="K108" s="666"/>
      <c r="L108" s="664">
        <f>L100+L101+L102+L103+L104+L105+L106+L107</f>
        <v>243067.35770275569</v>
      </c>
      <c r="M108" s="665">
        <f t="shared" ref="M108" si="8">IFERROR(L108/G108,"-")</f>
        <v>0.40920268739613402</v>
      </c>
      <c r="N108" s="664">
        <f>N100+N101+N102+N103+N104+N105+N106+N107</f>
        <v>332.77047057200002</v>
      </c>
      <c r="O108" s="664">
        <f>O100+O101+O102+O103+O104+O105+O106+O107</f>
        <v>-5748.9122783679995</v>
      </c>
      <c r="P108"/>
    </row>
    <row r="109" spans="1:16" s="649" customFormat="1" ht="20.100000000000001" customHeight="1" x14ac:dyDescent="0.25">
      <c r="A109" s="662"/>
      <c r="B109" s="1726" t="s">
        <v>832</v>
      </c>
      <c r="C109" s="1726"/>
      <c r="D109" s="1726"/>
      <c r="E109" s="1726"/>
      <c r="F109" s="1622"/>
      <c r="G109" s="669"/>
      <c r="H109" s="669"/>
      <c r="I109" s="669"/>
      <c r="J109" s="669"/>
      <c r="K109" s="669"/>
      <c r="L109" s="669"/>
      <c r="M109" s="669"/>
      <c r="N109" s="669"/>
      <c r="O109" s="669"/>
      <c r="P109"/>
    </row>
    <row r="110" spans="1:16" s="649" customFormat="1" ht="20.100000000000001" customHeight="1" x14ac:dyDescent="0.25">
      <c r="B110" s="661"/>
      <c r="C110" s="660" t="s">
        <v>827</v>
      </c>
      <c r="D110" s="658">
        <v>1999292.6749557098</v>
      </c>
      <c r="E110" s="658">
        <v>730420.08096999896</v>
      </c>
      <c r="F110" s="1623">
        <v>7.4592950284581203</v>
      </c>
      <c r="G110" s="658">
        <v>2368390.8941587</v>
      </c>
      <c r="H110" s="659">
        <v>1.0703271529399999E-3</v>
      </c>
      <c r="I110" s="658">
        <v>76</v>
      </c>
      <c r="J110" s="659">
        <v>0.44999881952351001</v>
      </c>
      <c r="K110" s="658">
        <v>2</v>
      </c>
      <c r="L110" s="658">
        <v>858723.97245700506</v>
      </c>
      <c r="M110" s="659">
        <v>0.36257696082809887</v>
      </c>
      <c r="N110" s="658">
        <v>1140.725105494</v>
      </c>
      <c r="O110" s="658">
        <v>-451.265871387</v>
      </c>
      <c r="P110"/>
    </row>
    <row r="111" spans="1:16" s="649" customFormat="1" ht="20.100000000000001" customHeight="1" x14ac:dyDescent="0.25">
      <c r="B111" s="657"/>
      <c r="C111" s="656" t="s">
        <v>826</v>
      </c>
      <c r="D111" s="654">
        <v>317583.64864140801</v>
      </c>
      <c r="E111" s="654">
        <v>161931.79434999998</v>
      </c>
      <c r="F111" s="1624">
        <v>0.35394584384471001</v>
      </c>
      <c r="G111" s="654">
        <v>374898.73423790903</v>
      </c>
      <c r="H111" s="655">
        <v>2.1712238313200002E-3</v>
      </c>
      <c r="I111" s="654">
        <v>95</v>
      </c>
      <c r="J111" s="655">
        <v>0.44976285332602001</v>
      </c>
      <c r="K111" s="654">
        <v>2</v>
      </c>
      <c r="L111" s="654">
        <v>185988.63916186101</v>
      </c>
      <c r="M111" s="655">
        <v>0.49610367327576377</v>
      </c>
      <c r="N111" s="654">
        <v>366.22234747799899</v>
      </c>
      <c r="O111" s="654">
        <v>-294.80725195200995</v>
      </c>
      <c r="P111"/>
    </row>
    <row r="112" spans="1:16" s="662" customFormat="1" ht="20.100000000000001" customHeight="1" x14ac:dyDescent="0.25">
      <c r="A112" s="649"/>
      <c r="B112" s="657"/>
      <c r="C112" s="656" t="s">
        <v>825</v>
      </c>
      <c r="D112" s="654">
        <v>139295.63671984698</v>
      </c>
      <c r="E112" s="654">
        <v>194362.36476661399</v>
      </c>
      <c r="F112" s="1624">
        <v>0.29239678792363</v>
      </c>
      <c r="G112" s="654">
        <v>196126.56638584699</v>
      </c>
      <c r="H112" s="655">
        <v>3.4725237202699998E-3</v>
      </c>
      <c r="I112" s="654">
        <v>103</v>
      </c>
      <c r="J112" s="655">
        <v>0.44364772037259997</v>
      </c>
      <c r="K112" s="654">
        <v>1</v>
      </c>
      <c r="L112" s="654">
        <v>119041.57892798599</v>
      </c>
      <c r="M112" s="655">
        <v>0.60696305004285411</v>
      </c>
      <c r="N112" s="654">
        <v>303.52568430699904</v>
      </c>
      <c r="O112" s="654">
        <v>-139.12332902398998</v>
      </c>
      <c r="P112"/>
    </row>
    <row r="113" spans="1:16" s="649" customFormat="1" ht="20.100000000000001" customHeight="1" x14ac:dyDescent="0.25">
      <c r="B113" s="657"/>
      <c r="C113" s="656" t="s">
        <v>824</v>
      </c>
      <c r="D113" s="654">
        <v>29106.505618873998</v>
      </c>
      <c r="E113" s="654">
        <v>319596.14240065002</v>
      </c>
      <c r="F113" s="1624">
        <v>0.42837902431209002</v>
      </c>
      <c r="G113" s="654">
        <v>62829.069274374</v>
      </c>
      <c r="H113" s="655">
        <v>5.9624301710300004E-3</v>
      </c>
      <c r="I113" s="654">
        <v>82</v>
      </c>
      <c r="J113" s="655">
        <v>0.44994292371284</v>
      </c>
      <c r="K113" s="654">
        <v>1</v>
      </c>
      <c r="L113" s="654">
        <v>49221.608920527302</v>
      </c>
      <c r="M113" s="655">
        <v>0.78342094652997263</v>
      </c>
      <c r="N113" s="654">
        <v>168.55443052799902</v>
      </c>
      <c r="O113" s="654">
        <v>-66.913041855999808</v>
      </c>
      <c r="P113"/>
    </row>
    <row r="114" spans="1:16" s="649" customFormat="1" ht="20.100000000000001" customHeight="1" x14ac:dyDescent="0.25">
      <c r="B114" s="657"/>
      <c r="C114" s="656" t="s">
        <v>823</v>
      </c>
      <c r="D114" s="654">
        <v>60545.596642290002</v>
      </c>
      <c r="E114" s="654">
        <v>140636.01114170899</v>
      </c>
      <c r="F114" s="1624">
        <v>0.25221829398487</v>
      </c>
      <c r="G114" s="654">
        <v>72811.41100528989</v>
      </c>
      <c r="H114" s="655">
        <v>8.4139316176399994E-3</v>
      </c>
      <c r="I114" s="654">
        <v>53</v>
      </c>
      <c r="J114" s="655">
        <v>0.43717882962017002</v>
      </c>
      <c r="K114" s="654">
        <v>1</v>
      </c>
      <c r="L114" s="654">
        <v>55609.429328904502</v>
      </c>
      <c r="M114" s="655">
        <v>0.76374607442869591</v>
      </c>
      <c r="N114" s="654">
        <v>272.23763947400005</v>
      </c>
      <c r="O114" s="654">
        <v>-174.05079083999999</v>
      </c>
      <c r="P114"/>
    </row>
    <row r="115" spans="1:16" s="649" customFormat="1" ht="20.100000000000001" customHeight="1" x14ac:dyDescent="0.25">
      <c r="B115" s="657"/>
      <c r="C115" s="656" t="s">
        <v>822</v>
      </c>
      <c r="D115" s="654">
        <v>10515.629218373</v>
      </c>
      <c r="E115" s="654">
        <v>3020.0861086729997</v>
      </c>
      <c r="F115" s="1624">
        <v>0.70493227258855995</v>
      </c>
      <c r="G115" s="654">
        <v>10812.815706373001</v>
      </c>
      <c r="H115" s="655">
        <v>3.6838380539970003E-2</v>
      </c>
      <c r="I115" s="654">
        <v>12</v>
      </c>
      <c r="J115" s="655">
        <v>0.45</v>
      </c>
      <c r="K115" s="654">
        <v>2</v>
      </c>
      <c r="L115" s="654">
        <v>15758.273783546099</v>
      </c>
      <c r="M115" s="655">
        <v>1.4573700515637455</v>
      </c>
      <c r="N115" s="654">
        <v>179.246978867</v>
      </c>
      <c r="O115" s="654">
        <v>-35.014596031000004</v>
      </c>
      <c r="P115"/>
    </row>
    <row r="116" spans="1:16" s="649" customFormat="1" ht="20.100000000000001" customHeight="1" x14ac:dyDescent="0.25">
      <c r="B116" s="657"/>
      <c r="C116" s="656" t="s">
        <v>821</v>
      </c>
      <c r="D116" s="654">
        <v>1731.26306</v>
      </c>
      <c r="E116" s="654">
        <v>1082.0133999999998</v>
      </c>
      <c r="F116" s="1624">
        <v>1.3863044579669E-8</v>
      </c>
      <c r="G116" s="654">
        <v>1731.2630749999998</v>
      </c>
      <c r="H116" s="655">
        <v>0.19408821017033001</v>
      </c>
      <c r="I116" s="654">
        <v>9</v>
      </c>
      <c r="J116" s="655">
        <v>0.45</v>
      </c>
      <c r="K116" s="654">
        <v>2</v>
      </c>
      <c r="L116" s="654">
        <v>4753.8322972590595</v>
      </c>
      <c r="M116" s="655">
        <v>2.7458751739732334</v>
      </c>
      <c r="N116" s="654">
        <v>151.20798820299999</v>
      </c>
      <c r="O116" s="654">
        <v>-10.696389999999999</v>
      </c>
      <c r="P116"/>
    </row>
    <row r="117" spans="1:16" s="649" customFormat="1" ht="20.100000000000001" customHeight="1" x14ac:dyDescent="0.25">
      <c r="B117" s="653"/>
      <c r="C117" s="652" t="s">
        <v>820</v>
      </c>
      <c r="D117" s="650">
        <v>0</v>
      </c>
      <c r="E117" s="650">
        <v>679.76893999999993</v>
      </c>
      <c r="F117" s="1625">
        <v>0.20550857766464001</v>
      </c>
      <c r="G117" s="650">
        <v>139.69834800000001</v>
      </c>
      <c r="H117" s="651">
        <v>1</v>
      </c>
      <c r="I117" s="650">
        <v>2</v>
      </c>
      <c r="J117" s="651">
        <v>0.45</v>
      </c>
      <c r="K117" s="650">
        <v>0</v>
      </c>
      <c r="L117" s="650">
        <v>0</v>
      </c>
      <c r="M117" s="651">
        <v>0</v>
      </c>
      <c r="N117" s="650">
        <v>62.864256599999997</v>
      </c>
      <c r="O117" s="650">
        <v>-54.25658</v>
      </c>
      <c r="P117"/>
    </row>
    <row r="118" spans="1:16" s="649" customFormat="1" ht="20.100000000000001" customHeight="1" thickBot="1" x14ac:dyDescent="0.3">
      <c r="B118" s="1723" t="str">
        <f>+"Subtotal "&amp;B109</f>
        <v>Subtotal Corporate - Other</v>
      </c>
      <c r="C118" s="1723"/>
      <c r="D118" s="664">
        <f>SUM(D110:D117)</f>
        <v>2558070.9548565014</v>
      </c>
      <c r="E118" s="664">
        <f>SUM(E110:E117)</f>
        <v>1551728.2620776452</v>
      </c>
      <c r="F118" s="1626"/>
      <c r="G118" s="664">
        <f>G110+G111+G112+G113+G114+G115+G116+G117</f>
        <v>3087740.452191493</v>
      </c>
      <c r="H118" s="667"/>
      <c r="I118" s="664">
        <f>I110+I111+I112+I113+I114+I115+I116+I117</f>
        <v>432</v>
      </c>
      <c r="J118" s="667"/>
      <c r="K118" s="666"/>
      <c r="L118" s="664">
        <f>L110+L111+L112+L113+L114+L115+L116+L117</f>
        <v>1289097.3348770891</v>
      </c>
      <c r="M118" s="665">
        <f t="shared" ref="M118" si="9">IFERROR(L118/G118,"-")</f>
        <v>0.41748889028615249</v>
      </c>
      <c r="N118" s="664">
        <f>N110+N111+N112+N113+N114+N115+N116+N117</f>
        <v>2644.5844309509966</v>
      </c>
      <c r="O118" s="664">
        <f>O110+O111+O112+O113+O114+O115+O116+O117</f>
        <v>-1226.1278510899999</v>
      </c>
      <c r="P118"/>
    </row>
    <row r="119" spans="1:16" s="649" customFormat="1" ht="20.100000000000001" customHeight="1" x14ac:dyDescent="0.25">
      <c r="A119" s="662"/>
      <c r="B119" s="1726" t="s">
        <v>1540</v>
      </c>
      <c r="C119" s="1726"/>
      <c r="D119" s="1726"/>
      <c r="E119" s="1726"/>
      <c r="F119" s="1627"/>
      <c r="G119" s="668"/>
      <c r="H119" s="668"/>
      <c r="I119" s="668"/>
      <c r="J119" s="668"/>
      <c r="K119" s="668"/>
      <c r="L119" s="668"/>
      <c r="M119" s="668"/>
      <c r="N119" s="668"/>
      <c r="O119" s="668"/>
      <c r="P119"/>
    </row>
    <row r="120" spans="1:16" s="649" customFormat="1" ht="20.100000000000001" customHeight="1" x14ac:dyDescent="0.25">
      <c r="B120" s="661"/>
      <c r="C120" s="660" t="s">
        <v>827</v>
      </c>
      <c r="D120" s="658">
        <v>691896.44585459307</v>
      </c>
      <c r="E120" s="658">
        <v>173106.948198531</v>
      </c>
      <c r="F120" s="1623">
        <v>0.30745999698371002</v>
      </c>
      <c r="G120" s="658">
        <v>745119.90762557404</v>
      </c>
      <c r="H120" s="659">
        <v>0</v>
      </c>
      <c r="I120" s="658">
        <v>83</v>
      </c>
      <c r="J120" s="659">
        <v>0</v>
      </c>
      <c r="K120" s="658">
        <v>3</v>
      </c>
      <c r="L120" s="658">
        <v>458328.88271464</v>
      </c>
      <c r="M120" s="659">
        <v>0.61510755252153626</v>
      </c>
      <c r="N120" s="658">
        <v>12918.922250864</v>
      </c>
      <c r="O120" s="658">
        <v>-11077.2473706529</v>
      </c>
      <c r="P120"/>
    </row>
    <row r="121" spans="1:16" s="649" customFormat="1" ht="20.100000000000001" customHeight="1" x14ac:dyDescent="0.25">
      <c r="B121" s="657"/>
      <c r="C121" s="656" t="s">
        <v>826</v>
      </c>
      <c r="D121" s="654">
        <v>0</v>
      </c>
      <c r="E121" s="654">
        <v>0</v>
      </c>
      <c r="F121" s="1624">
        <v>0</v>
      </c>
      <c r="G121" s="654">
        <v>0</v>
      </c>
      <c r="H121" s="655">
        <v>0</v>
      </c>
      <c r="I121" s="654">
        <v>0</v>
      </c>
      <c r="J121" s="655">
        <v>0</v>
      </c>
      <c r="K121" s="654">
        <v>0</v>
      </c>
      <c r="L121" s="654">
        <v>0</v>
      </c>
      <c r="M121" s="655" t="s">
        <v>206</v>
      </c>
      <c r="N121" s="654">
        <v>0</v>
      </c>
      <c r="O121" s="654">
        <v>0</v>
      </c>
      <c r="P121"/>
    </row>
    <row r="122" spans="1:16" s="640" customFormat="1" ht="20.100000000000001" customHeight="1" x14ac:dyDescent="0.35">
      <c r="A122" s="649"/>
      <c r="B122" s="657"/>
      <c r="C122" s="656" t="s">
        <v>825</v>
      </c>
      <c r="D122" s="654">
        <v>0</v>
      </c>
      <c r="E122" s="654">
        <v>0</v>
      </c>
      <c r="F122" s="1624">
        <v>0</v>
      </c>
      <c r="G122" s="654">
        <v>0</v>
      </c>
      <c r="H122" s="655">
        <v>0</v>
      </c>
      <c r="I122" s="654">
        <v>0</v>
      </c>
      <c r="J122" s="655">
        <v>0</v>
      </c>
      <c r="K122" s="654">
        <v>0</v>
      </c>
      <c r="L122" s="654">
        <v>0</v>
      </c>
      <c r="M122" s="655" t="s">
        <v>206</v>
      </c>
      <c r="N122" s="654">
        <v>0</v>
      </c>
      <c r="O122" s="654">
        <v>0</v>
      </c>
      <c r="P122"/>
    </row>
    <row r="123" spans="1:16" x14ac:dyDescent="0.4">
      <c r="A123" s="649"/>
      <c r="B123" s="657"/>
      <c r="C123" s="656" t="s">
        <v>824</v>
      </c>
      <c r="D123" s="654">
        <v>0</v>
      </c>
      <c r="E123" s="654">
        <v>0</v>
      </c>
      <c r="F123" s="1624">
        <v>0</v>
      </c>
      <c r="G123" s="654">
        <v>0</v>
      </c>
      <c r="H123" s="655">
        <v>0</v>
      </c>
      <c r="I123" s="654">
        <v>0</v>
      </c>
      <c r="J123" s="655">
        <v>0</v>
      </c>
      <c r="K123" s="654">
        <v>0</v>
      </c>
      <c r="L123" s="654">
        <v>0</v>
      </c>
      <c r="M123" s="655" t="s">
        <v>206</v>
      </c>
      <c r="N123" s="654">
        <v>0</v>
      </c>
      <c r="O123" s="654">
        <v>0</v>
      </c>
    </row>
    <row r="124" spans="1:16" x14ac:dyDescent="0.4">
      <c r="A124" s="649"/>
      <c r="B124" s="657"/>
      <c r="C124" s="656" t="s">
        <v>823</v>
      </c>
      <c r="D124" s="654">
        <v>0</v>
      </c>
      <c r="E124" s="654">
        <v>0</v>
      </c>
      <c r="F124" s="1624">
        <v>0</v>
      </c>
      <c r="G124" s="654">
        <v>0</v>
      </c>
      <c r="H124" s="655">
        <v>0</v>
      </c>
      <c r="I124" s="654">
        <v>0</v>
      </c>
      <c r="J124" s="655">
        <v>0</v>
      </c>
      <c r="K124" s="654">
        <v>0</v>
      </c>
      <c r="L124" s="654">
        <v>0</v>
      </c>
      <c r="M124" s="655" t="s">
        <v>206</v>
      </c>
      <c r="N124" s="654">
        <v>0</v>
      </c>
      <c r="O124" s="654">
        <v>0</v>
      </c>
    </row>
    <row r="125" spans="1:16" x14ac:dyDescent="0.4">
      <c r="A125" s="649"/>
      <c r="B125" s="657"/>
      <c r="C125" s="656" t="s">
        <v>822</v>
      </c>
      <c r="D125" s="654">
        <v>0</v>
      </c>
      <c r="E125" s="654">
        <v>0</v>
      </c>
      <c r="F125" s="1624">
        <v>0</v>
      </c>
      <c r="G125" s="654">
        <v>0</v>
      </c>
      <c r="H125" s="655">
        <v>0</v>
      </c>
      <c r="I125" s="654">
        <v>0</v>
      </c>
      <c r="J125" s="655">
        <v>0</v>
      </c>
      <c r="K125" s="654">
        <v>0</v>
      </c>
      <c r="L125" s="654">
        <v>0</v>
      </c>
      <c r="M125" s="655" t="s">
        <v>206</v>
      </c>
      <c r="N125" s="654">
        <v>0</v>
      </c>
      <c r="O125" s="654">
        <v>0</v>
      </c>
    </row>
    <row r="126" spans="1:16" x14ac:dyDescent="0.4">
      <c r="A126" s="649"/>
      <c r="B126" s="657"/>
      <c r="C126" s="656" t="s">
        <v>821</v>
      </c>
      <c r="D126" s="654">
        <v>0</v>
      </c>
      <c r="E126" s="654">
        <v>0</v>
      </c>
      <c r="F126" s="1624">
        <v>0</v>
      </c>
      <c r="G126" s="654">
        <v>0</v>
      </c>
      <c r="H126" s="655">
        <v>0</v>
      </c>
      <c r="I126" s="654">
        <v>0</v>
      </c>
      <c r="J126" s="655">
        <v>0</v>
      </c>
      <c r="K126" s="654">
        <v>0</v>
      </c>
      <c r="L126" s="654">
        <v>0</v>
      </c>
      <c r="M126" s="655" t="s">
        <v>206</v>
      </c>
      <c r="N126" s="654">
        <v>0</v>
      </c>
      <c r="O126" s="654">
        <v>0</v>
      </c>
    </row>
    <row r="127" spans="1:16" x14ac:dyDescent="0.4">
      <c r="A127" s="649"/>
      <c r="B127" s="653"/>
      <c r="C127" s="652" t="s">
        <v>820</v>
      </c>
      <c r="D127" s="650">
        <v>0</v>
      </c>
      <c r="E127" s="650">
        <v>0</v>
      </c>
      <c r="F127" s="1625">
        <v>0</v>
      </c>
      <c r="G127" s="650">
        <v>0</v>
      </c>
      <c r="H127" s="651">
        <v>0</v>
      </c>
      <c r="I127" s="650">
        <v>0</v>
      </c>
      <c r="J127" s="651">
        <v>0</v>
      </c>
      <c r="K127" s="650">
        <v>0</v>
      </c>
      <c r="L127" s="650">
        <v>0</v>
      </c>
      <c r="M127" s="651" t="s">
        <v>206</v>
      </c>
      <c r="N127" s="650">
        <v>0</v>
      </c>
      <c r="O127" s="650">
        <v>0</v>
      </c>
    </row>
    <row r="128" spans="1:16" ht="19.5" thickBot="1" x14ac:dyDescent="0.45">
      <c r="A128" s="649"/>
      <c r="B128" s="1723" t="str">
        <f>+"Subtotal "&amp;B119</f>
        <v>Subtotal Corporate - Specialised Lending (Slotting Criteria)</v>
      </c>
      <c r="C128" s="1723"/>
      <c r="D128" s="664">
        <f>SUM(D120:D127)</f>
        <v>691896.44585459307</v>
      </c>
      <c r="E128" s="664">
        <f>SUM(E120:E127)</f>
        <v>173106.948198531</v>
      </c>
      <c r="F128" s="1626"/>
      <c r="G128" s="664">
        <f>G120+G121+G122+G123+G124+G125+G126+G127</f>
        <v>745119.90762557404</v>
      </c>
      <c r="H128" s="667"/>
      <c r="I128" s="664">
        <f>I120+I121+I122+I123+I124+I125+I126+I127</f>
        <v>83</v>
      </c>
      <c r="J128" s="667"/>
      <c r="K128" s="666"/>
      <c r="L128" s="664">
        <f>L120+L121+L122+L123+L124+L125+L126+L127</f>
        <v>458328.88271464</v>
      </c>
      <c r="M128" s="665">
        <f t="shared" ref="M128:M129" si="10">IFERROR(L128/G128,"-")</f>
        <v>0.61510755252153626</v>
      </c>
      <c r="N128" s="664">
        <f>N120+N121+N122+N123+N124+N125+N126+N127</f>
        <v>12918.922250864</v>
      </c>
      <c r="O128" s="664">
        <f>O120+O121+O122+O123+O124+O125+O126+O127</f>
        <v>-11077.2473706529</v>
      </c>
    </row>
    <row r="129" spans="1:15" ht="19.5" thickBot="1" x14ac:dyDescent="0.45">
      <c r="A129" s="640"/>
      <c r="B129" s="1728" t="s">
        <v>819</v>
      </c>
      <c r="C129" s="1728"/>
      <c r="D129" s="641">
        <f>D108+D118+D128</f>
        <v>3692067.8024851801</v>
      </c>
      <c r="E129" s="641">
        <f>E108+E118+E128</f>
        <v>2129732.3824285539</v>
      </c>
      <c r="F129" s="1630"/>
      <c r="G129" s="641">
        <f>G108+G118+G128</f>
        <v>4426862.7092382256</v>
      </c>
      <c r="H129" s="642"/>
      <c r="I129" s="641">
        <f>I108+I118+I128</f>
        <v>646</v>
      </c>
      <c r="J129" s="644"/>
      <c r="K129" s="643"/>
      <c r="L129" s="641">
        <f>L108+L118+L128</f>
        <v>1990493.5752944849</v>
      </c>
      <c r="M129" s="642">
        <f t="shared" si="10"/>
        <v>0.44963978014059736</v>
      </c>
      <c r="N129" s="641">
        <f>N108+N118+N128</f>
        <v>15896.277152386996</v>
      </c>
      <c r="O129" s="641">
        <f>O108+O118+O128</f>
        <v>-18052.287500110899</v>
      </c>
    </row>
    <row r="130" spans="1:15" x14ac:dyDescent="0.4">
      <c r="D130" s="308"/>
    </row>
  </sheetData>
  <mergeCells count="29">
    <mergeCell ref="B128:C128"/>
    <mergeCell ref="B129:C129"/>
    <mergeCell ref="B50:B51"/>
    <mergeCell ref="B73:B74"/>
    <mergeCell ref="B85:E85"/>
    <mergeCell ref="B94:C94"/>
    <mergeCell ref="B95:C95"/>
    <mergeCell ref="B97:B98"/>
    <mergeCell ref="B99:E99"/>
    <mergeCell ref="B108:C108"/>
    <mergeCell ref="B109:E109"/>
    <mergeCell ref="B118:C118"/>
    <mergeCell ref="B119:E119"/>
    <mergeCell ref="B52:E52"/>
    <mergeCell ref="B62:E62"/>
    <mergeCell ref="B75:E75"/>
    <mergeCell ref="B84:C84"/>
    <mergeCell ref="B71:C71"/>
    <mergeCell ref="B61:C61"/>
    <mergeCell ref="B4:B5"/>
    <mergeCell ref="B6:E6"/>
    <mergeCell ref="B16:E16"/>
    <mergeCell ref="B29:E29"/>
    <mergeCell ref="B39:E39"/>
    <mergeCell ref="B38:C38"/>
    <mergeCell ref="B27:B28"/>
    <mergeCell ref="B15:C15"/>
    <mergeCell ref="B25:C25"/>
    <mergeCell ref="B48:C48"/>
  </mergeCells>
  <hyperlinks>
    <hyperlink ref="R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25" fitToWidth="2" orientation="portrait" r:id="rId1"/>
  <headerFooter>
    <oddHeader>&amp;L&amp;"Calibri,Regular"&amp;10&amp;K000000Confidential&amp;1#</oddHeader>
    <oddFooter>&amp;C1</oddFooter>
  </headerFooter>
  <rowBreaks count="1" manualBreakCount="1">
    <brk id="25" max="16383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138"/>
  <sheetViews>
    <sheetView showGridLines="0" zoomScale="85" zoomScaleNormal="85" zoomScaleSheetLayoutView="70" zoomScalePageLayoutView="80" workbookViewId="0"/>
  </sheetViews>
  <sheetFormatPr defaultColWidth="9.140625" defaultRowHeight="18.75" x14ac:dyDescent="0.4"/>
  <cols>
    <col min="1" max="1" width="4.7109375" style="2" customWidth="1"/>
    <col min="2" max="2" width="6.5703125" style="2" customWidth="1"/>
    <col min="3" max="3" width="71.5703125" style="2" customWidth="1"/>
    <col min="4" max="8" width="26" style="2" customWidth="1"/>
    <col min="9" max="9" width="4.7109375" style="2" customWidth="1"/>
    <col min="10" max="10" width="14.42578125" style="2" customWidth="1"/>
    <col min="11" max="16384" width="9.140625" style="2"/>
  </cols>
  <sheetData>
    <row r="1" spans="1:10" ht="25.5" customHeight="1" x14ac:dyDescent="0.5">
      <c r="B1" s="1" t="s">
        <v>870</v>
      </c>
      <c r="C1" s="706"/>
      <c r="D1" s="706"/>
      <c r="E1" s="705"/>
      <c r="F1" s="705"/>
      <c r="G1" s="705"/>
      <c r="H1" s="705"/>
      <c r="J1" s="4" t="s">
        <v>6</v>
      </c>
    </row>
    <row r="2" spans="1:10" ht="22.5" customHeight="1" x14ac:dyDescent="0.5">
      <c r="A2" s="212"/>
      <c r="I2" s="212"/>
    </row>
    <row r="3" spans="1:10" x14ac:dyDescent="0.4">
      <c r="B3" s="704"/>
      <c r="C3" s="704"/>
      <c r="D3" s="704"/>
      <c r="E3" s="704"/>
      <c r="F3" s="704"/>
    </row>
    <row r="4" spans="1:10" s="216" customFormat="1" ht="19.5" thickBot="1" x14ac:dyDescent="0.45">
      <c r="A4" s="676"/>
      <c r="B4" s="702"/>
      <c r="C4" s="702"/>
      <c r="D4" s="1311" t="s">
        <v>8</v>
      </c>
      <c r="E4" s="703" t="s">
        <v>9</v>
      </c>
      <c r="F4" s="703" t="s">
        <v>10</v>
      </c>
      <c r="G4" s="703" t="s">
        <v>11</v>
      </c>
      <c r="H4" s="703" t="s">
        <v>12</v>
      </c>
      <c r="I4" s="676"/>
    </row>
    <row r="5" spans="1:10" s="216" customFormat="1" ht="66" x14ac:dyDescent="0.4">
      <c r="A5" s="191"/>
      <c r="B5" s="702"/>
      <c r="C5" s="701"/>
      <c r="D5" s="102" t="s">
        <v>869</v>
      </c>
      <c r="E5" s="700" t="s">
        <v>868</v>
      </c>
      <c r="F5" s="700" t="s">
        <v>867</v>
      </c>
      <c r="G5" s="700" t="s">
        <v>866</v>
      </c>
      <c r="H5" s="700" t="s">
        <v>865</v>
      </c>
      <c r="I5" s="191"/>
    </row>
    <row r="6" spans="1:10" s="216" customFormat="1" ht="20.100000000000001" customHeight="1" x14ac:dyDescent="0.4">
      <c r="A6" s="691"/>
      <c r="B6" s="699">
        <v>1</v>
      </c>
      <c r="C6" s="698" t="s">
        <v>864</v>
      </c>
      <c r="D6" s="697">
        <v>0</v>
      </c>
      <c r="E6" s="697">
        <v>13594339.193655001</v>
      </c>
      <c r="F6" s="696">
        <v>0.99999412217622996</v>
      </c>
      <c r="G6" s="696">
        <v>5.8778237663287003E-6</v>
      </c>
      <c r="H6" s="696">
        <v>0</v>
      </c>
      <c r="I6" s="691"/>
    </row>
    <row r="7" spans="1:10" s="216" customFormat="1" ht="20.100000000000001" customHeight="1" x14ac:dyDescent="0.4">
      <c r="A7" s="676"/>
      <c r="B7" s="694" t="s">
        <v>863</v>
      </c>
      <c r="C7" s="573" t="s">
        <v>862</v>
      </c>
      <c r="D7" s="695"/>
      <c r="E7" s="688">
        <v>0</v>
      </c>
      <c r="F7" s="687">
        <v>0</v>
      </c>
      <c r="G7" s="687">
        <v>0</v>
      </c>
      <c r="H7" s="687">
        <v>0</v>
      </c>
      <c r="I7" s="676"/>
    </row>
    <row r="8" spans="1:10" s="216" customFormat="1" ht="20.100000000000001" customHeight="1" x14ac:dyDescent="0.4">
      <c r="A8" s="676"/>
      <c r="B8" s="694" t="s">
        <v>861</v>
      </c>
      <c r="C8" s="573" t="s">
        <v>860</v>
      </c>
      <c r="D8" s="695"/>
      <c r="E8" s="688">
        <v>0</v>
      </c>
      <c r="F8" s="687">
        <v>0</v>
      </c>
      <c r="G8" s="687">
        <v>0</v>
      </c>
      <c r="H8" s="687">
        <v>0</v>
      </c>
      <c r="I8" s="676"/>
    </row>
    <row r="9" spans="1:10" s="216" customFormat="1" ht="20.100000000000001" customHeight="1" x14ac:dyDescent="0.4">
      <c r="A9" s="691"/>
      <c r="B9" s="690">
        <v>2</v>
      </c>
      <c r="C9" s="689" t="s">
        <v>673</v>
      </c>
      <c r="D9" s="688">
        <v>3376346.8871933296</v>
      </c>
      <c r="E9" s="688">
        <v>2452150.1870091199</v>
      </c>
      <c r="F9" s="687">
        <v>4.7371566555499997E-2</v>
      </c>
      <c r="G9" s="687">
        <v>0</v>
      </c>
      <c r="H9" s="687">
        <v>0.95262843344449</v>
      </c>
      <c r="I9" s="691"/>
    </row>
    <row r="10" spans="1:10" s="216" customFormat="1" ht="20.100000000000001" customHeight="1" x14ac:dyDescent="0.4">
      <c r="A10" s="691"/>
      <c r="B10" s="690">
        <v>3</v>
      </c>
      <c r="C10" s="689" t="s">
        <v>667</v>
      </c>
      <c r="D10" s="688">
        <v>15202863.647025101</v>
      </c>
      <c r="E10" s="688">
        <v>8572086.273397021</v>
      </c>
      <c r="F10" s="686">
        <v>1.548381797228E-2</v>
      </c>
      <c r="G10" s="686">
        <v>1.523624620319E-2</v>
      </c>
      <c r="H10" s="686">
        <v>0.96927993582451999</v>
      </c>
      <c r="I10" s="691"/>
    </row>
    <row r="11" spans="1:10" s="216" customFormat="1" ht="33" x14ac:dyDescent="0.4">
      <c r="A11" s="691"/>
      <c r="B11" s="694" t="s">
        <v>859</v>
      </c>
      <c r="C11" s="573" t="s">
        <v>858</v>
      </c>
      <c r="D11" s="695"/>
      <c r="E11" s="688">
        <v>757609.63793679408</v>
      </c>
      <c r="F11" s="686">
        <v>0</v>
      </c>
      <c r="G11" s="686">
        <v>0</v>
      </c>
      <c r="H11" s="686">
        <v>1</v>
      </c>
      <c r="I11" s="691"/>
    </row>
    <row r="12" spans="1:10" s="216" customFormat="1" ht="20.100000000000001" customHeight="1" x14ac:dyDescent="0.4">
      <c r="A12" s="691"/>
      <c r="B12" s="694" t="s">
        <v>857</v>
      </c>
      <c r="C12" s="573" t="s">
        <v>856</v>
      </c>
      <c r="D12" s="695"/>
      <c r="E12" s="688">
        <v>2290056.6550002499</v>
      </c>
      <c r="F12" s="686">
        <v>8.4680513818899995E-3</v>
      </c>
      <c r="G12" s="686">
        <v>6.2650896556000002E-4</v>
      </c>
      <c r="H12" s="686">
        <v>0.99090543965253997</v>
      </c>
      <c r="I12" s="691"/>
    </row>
    <row r="13" spans="1:10" s="216" customFormat="1" ht="20.100000000000001" customHeight="1" x14ac:dyDescent="0.4">
      <c r="A13" s="676"/>
      <c r="B13" s="690">
        <v>4</v>
      </c>
      <c r="C13" s="689" t="s">
        <v>855</v>
      </c>
      <c r="D13" s="688">
        <v>25627699.580938902</v>
      </c>
      <c r="E13" s="688">
        <v>24204299.4825572</v>
      </c>
      <c r="F13" s="686">
        <v>8.1692857322899996E-3</v>
      </c>
      <c r="G13" s="686">
        <v>6.4727721783500003E-2</v>
      </c>
      <c r="H13" s="686">
        <v>0.92710299248419004</v>
      </c>
      <c r="I13" s="676"/>
    </row>
    <row r="14" spans="1:10" s="216" customFormat="1" ht="20.100000000000001" customHeight="1" x14ac:dyDescent="0.4">
      <c r="A14" s="676"/>
      <c r="B14" s="694" t="s">
        <v>854</v>
      </c>
      <c r="C14" s="693" t="s">
        <v>853</v>
      </c>
      <c r="D14" s="692"/>
      <c r="E14" s="688">
        <v>900915.3815585</v>
      </c>
      <c r="F14" s="686">
        <v>9.3011523000130006E-2</v>
      </c>
      <c r="G14" s="686">
        <v>0.28542045409377997</v>
      </c>
      <c r="H14" s="686">
        <v>0.62156802290608004</v>
      </c>
      <c r="I14" s="676"/>
    </row>
    <row r="15" spans="1:10" s="216" customFormat="1" ht="20.100000000000001" customHeight="1" x14ac:dyDescent="0.4">
      <c r="A15" s="691"/>
      <c r="B15" s="694" t="s">
        <v>852</v>
      </c>
      <c r="C15" s="693" t="s">
        <v>851</v>
      </c>
      <c r="D15" s="692"/>
      <c r="E15" s="688">
        <v>20156986.3237832</v>
      </c>
      <c r="F15" s="686">
        <v>2.58264384684E-3</v>
      </c>
      <c r="G15" s="686">
        <v>4.4738423331760001E-2</v>
      </c>
      <c r="H15" s="686">
        <v>0.95267893282139005</v>
      </c>
      <c r="I15" s="691"/>
    </row>
    <row r="16" spans="1:10" s="216" customFormat="1" ht="20.100000000000001" customHeight="1" x14ac:dyDescent="0.4">
      <c r="A16" s="676"/>
      <c r="B16" s="694" t="s">
        <v>850</v>
      </c>
      <c r="C16" s="693" t="s">
        <v>849</v>
      </c>
      <c r="D16" s="692"/>
      <c r="E16" s="688">
        <v>477937.65627146797</v>
      </c>
      <c r="F16" s="687">
        <v>0</v>
      </c>
      <c r="G16" s="687">
        <v>0</v>
      </c>
      <c r="H16" s="687">
        <v>1</v>
      </c>
      <c r="I16" s="676"/>
    </row>
    <row r="17" spans="1:9" s="216" customFormat="1" ht="20.100000000000001" customHeight="1" x14ac:dyDescent="0.4">
      <c r="A17" s="676"/>
      <c r="B17" s="694" t="s">
        <v>848</v>
      </c>
      <c r="C17" s="693" t="s">
        <v>846</v>
      </c>
      <c r="D17" s="692"/>
      <c r="E17" s="688">
        <v>1704486.3584517601</v>
      </c>
      <c r="F17" s="686">
        <v>2.540855820837E-2</v>
      </c>
      <c r="G17" s="686">
        <v>0.20303344484399</v>
      </c>
      <c r="H17" s="686">
        <v>0.77155799694763005</v>
      </c>
      <c r="I17" s="676"/>
    </row>
    <row r="18" spans="1:9" s="216" customFormat="1" ht="20.100000000000001" customHeight="1" x14ac:dyDescent="0.4">
      <c r="A18" s="691"/>
      <c r="B18" s="694" t="s">
        <v>847</v>
      </c>
      <c r="C18" s="693" t="s">
        <v>846</v>
      </c>
      <c r="D18" s="692"/>
      <c r="E18" s="688">
        <v>963973.76249221596</v>
      </c>
      <c r="F18" s="686">
        <v>1.926345908833E-2</v>
      </c>
      <c r="G18" s="686">
        <v>6.3995477548579996E-2</v>
      </c>
      <c r="H18" s="686">
        <v>0.91674106336308003</v>
      </c>
      <c r="I18" s="691"/>
    </row>
    <row r="19" spans="1:9" s="216" customFormat="1" ht="20.100000000000001" customHeight="1" x14ac:dyDescent="0.4">
      <c r="A19" s="676"/>
      <c r="B19" s="690">
        <v>5</v>
      </c>
      <c r="C19" s="689" t="s">
        <v>454</v>
      </c>
      <c r="D19" s="688">
        <v>173105.90656999999</v>
      </c>
      <c r="E19" s="688">
        <v>173105.90656999999</v>
      </c>
      <c r="F19" s="686">
        <v>0</v>
      </c>
      <c r="G19" s="687">
        <v>0</v>
      </c>
      <c r="H19" s="686">
        <v>1</v>
      </c>
      <c r="I19" s="676"/>
    </row>
    <row r="20" spans="1:9" s="216" customFormat="1" ht="20.100000000000001" customHeight="1" x14ac:dyDescent="0.4">
      <c r="A20" s="676"/>
      <c r="B20" s="685">
        <v>6</v>
      </c>
      <c r="C20" s="684" t="s">
        <v>845</v>
      </c>
      <c r="D20" s="683">
        <v>0</v>
      </c>
      <c r="E20" s="683">
        <v>0</v>
      </c>
      <c r="F20" s="681">
        <v>0</v>
      </c>
      <c r="G20" s="682">
        <v>0</v>
      </c>
      <c r="H20" s="681">
        <v>0</v>
      </c>
      <c r="I20" s="676"/>
    </row>
    <row r="21" spans="1:9" s="216" customFormat="1" ht="20.100000000000001" customHeight="1" thickBot="1" x14ac:dyDescent="0.45">
      <c r="A21" s="676"/>
      <c r="B21" s="680">
        <v>7</v>
      </c>
      <c r="C21" s="679" t="s">
        <v>844</v>
      </c>
      <c r="D21" s="678">
        <f>+D6+D9+D10+D13+D19+D20</f>
        <v>44380016.021727338</v>
      </c>
      <c r="E21" s="678">
        <f>+E6+E9+E10+E13+E19+E20</f>
        <v>48995981.043188348</v>
      </c>
      <c r="F21" s="677"/>
      <c r="G21" s="677"/>
      <c r="H21" s="677"/>
      <c r="I21" s="676"/>
    </row>
    <row r="22" spans="1:9" x14ac:dyDescent="0.4">
      <c r="A22" s="675"/>
      <c r="I22" s="675"/>
    </row>
    <row r="23" spans="1:9" x14ac:dyDescent="0.4">
      <c r="A23" s="662"/>
      <c r="I23" s="662"/>
    </row>
    <row r="24" spans="1:9" x14ac:dyDescent="0.4">
      <c r="A24" s="662"/>
      <c r="I24" s="662"/>
    </row>
    <row r="25" spans="1:9" x14ac:dyDescent="0.4">
      <c r="A25" s="662"/>
      <c r="I25" s="662"/>
    </row>
    <row r="26" spans="1:9" x14ac:dyDescent="0.4">
      <c r="A26" s="662"/>
      <c r="I26" s="662"/>
    </row>
    <row r="27" spans="1:9" x14ac:dyDescent="0.4">
      <c r="A27" s="662"/>
      <c r="I27" s="662"/>
    </row>
    <row r="28" spans="1:9" x14ac:dyDescent="0.4">
      <c r="A28" s="662"/>
      <c r="I28" s="662"/>
    </row>
    <row r="29" spans="1:9" x14ac:dyDescent="0.4">
      <c r="A29" s="662"/>
      <c r="I29" s="662"/>
    </row>
    <row r="30" spans="1:9" x14ac:dyDescent="0.4">
      <c r="A30" s="662"/>
      <c r="I30" s="662"/>
    </row>
    <row r="31" spans="1:9" x14ac:dyDescent="0.4">
      <c r="A31" s="662"/>
      <c r="I31" s="662"/>
    </row>
    <row r="32" spans="1:9" x14ac:dyDescent="0.4">
      <c r="A32" s="662"/>
      <c r="I32" s="662"/>
    </row>
    <row r="33" spans="1:9" x14ac:dyDescent="0.4">
      <c r="A33" s="662"/>
      <c r="I33" s="662"/>
    </row>
    <row r="34" spans="1:9" x14ac:dyDescent="0.4">
      <c r="A34" s="662"/>
      <c r="I34" s="662"/>
    </row>
    <row r="35" spans="1:9" x14ac:dyDescent="0.4">
      <c r="A35" s="662"/>
      <c r="I35" s="662"/>
    </row>
    <row r="36" spans="1:9" x14ac:dyDescent="0.4">
      <c r="A36" s="662"/>
      <c r="I36" s="662"/>
    </row>
    <row r="37" spans="1:9" x14ac:dyDescent="0.4">
      <c r="A37" s="662"/>
      <c r="I37" s="662"/>
    </row>
    <row r="38" spans="1:9" x14ac:dyDescent="0.4">
      <c r="A38" s="662"/>
      <c r="I38" s="662"/>
    </row>
    <row r="39" spans="1:9" x14ac:dyDescent="0.4">
      <c r="A39" s="662"/>
      <c r="I39" s="662"/>
    </row>
    <row r="40" spans="1:9" x14ac:dyDescent="0.4">
      <c r="A40" s="662"/>
      <c r="I40" s="662"/>
    </row>
    <row r="41" spans="1:9" x14ac:dyDescent="0.4">
      <c r="A41" s="662"/>
      <c r="I41" s="662"/>
    </row>
    <row r="42" spans="1:9" x14ac:dyDescent="0.4">
      <c r="A42" s="662"/>
      <c r="I42" s="662"/>
    </row>
    <row r="43" spans="1:9" x14ac:dyDescent="0.4">
      <c r="A43" s="662"/>
      <c r="I43" s="662"/>
    </row>
    <row r="44" spans="1:9" x14ac:dyDescent="0.4">
      <c r="A44" s="662"/>
      <c r="I44" s="662"/>
    </row>
    <row r="45" spans="1:9" x14ac:dyDescent="0.4">
      <c r="A45" s="662"/>
      <c r="I45" s="662"/>
    </row>
    <row r="46" spans="1:9" x14ac:dyDescent="0.4">
      <c r="A46" s="662"/>
      <c r="I46" s="662"/>
    </row>
    <row r="47" spans="1:9" x14ac:dyDescent="0.4">
      <c r="A47" s="662"/>
      <c r="I47" s="662"/>
    </row>
    <row r="48" spans="1:9" x14ac:dyDescent="0.4">
      <c r="A48" s="662"/>
      <c r="I48" s="662"/>
    </row>
    <row r="49" spans="1:9" x14ac:dyDescent="0.4">
      <c r="A49" s="662"/>
      <c r="I49" s="662"/>
    </row>
    <row r="50" spans="1:9" x14ac:dyDescent="0.4">
      <c r="A50" s="662"/>
      <c r="I50" s="662"/>
    </row>
    <row r="51" spans="1:9" x14ac:dyDescent="0.4">
      <c r="A51" s="662"/>
      <c r="I51" s="662"/>
    </row>
    <row r="52" spans="1:9" x14ac:dyDescent="0.4">
      <c r="A52" s="662"/>
      <c r="I52" s="662"/>
    </row>
    <row r="53" spans="1:9" x14ac:dyDescent="0.4">
      <c r="A53" s="662"/>
      <c r="I53" s="662"/>
    </row>
    <row r="54" spans="1:9" x14ac:dyDescent="0.4">
      <c r="A54" s="662"/>
      <c r="I54" s="662"/>
    </row>
    <row r="55" spans="1:9" x14ac:dyDescent="0.4">
      <c r="A55" s="662"/>
      <c r="I55" s="662"/>
    </row>
    <row r="56" spans="1:9" x14ac:dyDescent="0.4">
      <c r="A56" s="662"/>
      <c r="I56" s="662"/>
    </row>
    <row r="57" spans="1:9" x14ac:dyDescent="0.4">
      <c r="A57" s="662"/>
      <c r="I57" s="662"/>
    </row>
    <row r="58" spans="1:9" x14ac:dyDescent="0.4">
      <c r="A58" s="662"/>
      <c r="I58" s="662"/>
    </row>
    <row r="59" spans="1:9" x14ac:dyDescent="0.4">
      <c r="A59" s="662"/>
      <c r="I59" s="662"/>
    </row>
    <row r="60" spans="1:9" x14ac:dyDescent="0.4">
      <c r="A60" s="662"/>
      <c r="I60" s="662"/>
    </row>
    <row r="61" spans="1:9" x14ac:dyDescent="0.4">
      <c r="A61" s="662"/>
      <c r="I61" s="662"/>
    </row>
    <row r="62" spans="1:9" x14ac:dyDescent="0.4">
      <c r="A62" s="662"/>
      <c r="I62" s="662"/>
    </row>
    <row r="63" spans="1:9" x14ac:dyDescent="0.4">
      <c r="A63" s="662"/>
      <c r="I63" s="662"/>
    </row>
    <row r="64" spans="1:9" x14ac:dyDescent="0.4">
      <c r="A64" s="662"/>
      <c r="I64" s="662"/>
    </row>
    <row r="65" spans="1:9" x14ac:dyDescent="0.4">
      <c r="A65" s="662"/>
      <c r="I65" s="662"/>
    </row>
    <row r="66" spans="1:9" x14ac:dyDescent="0.4">
      <c r="A66" s="662"/>
      <c r="I66" s="662"/>
    </row>
    <row r="67" spans="1:9" x14ac:dyDescent="0.4">
      <c r="A67" s="662"/>
      <c r="I67" s="662"/>
    </row>
    <row r="68" spans="1:9" x14ac:dyDescent="0.4">
      <c r="A68" s="662"/>
      <c r="I68" s="662"/>
    </row>
    <row r="69" spans="1:9" x14ac:dyDescent="0.4">
      <c r="A69" s="662"/>
      <c r="I69" s="662"/>
    </row>
    <row r="70" spans="1:9" x14ac:dyDescent="0.4">
      <c r="A70" s="662"/>
      <c r="I70" s="662"/>
    </row>
    <row r="71" spans="1:9" x14ac:dyDescent="0.4">
      <c r="A71" s="662"/>
      <c r="I71" s="662"/>
    </row>
    <row r="72" spans="1:9" x14ac:dyDescent="0.4">
      <c r="A72" s="662"/>
      <c r="I72" s="662"/>
    </row>
    <row r="73" spans="1:9" x14ac:dyDescent="0.4">
      <c r="A73" s="662"/>
      <c r="I73" s="662"/>
    </row>
    <row r="74" spans="1:9" x14ac:dyDescent="0.4">
      <c r="A74" s="662"/>
      <c r="I74" s="662"/>
    </row>
    <row r="75" spans="1:9" x14ac:dyDescent="0.4">
      <c r="A75" s="662"/>
      <c r="I75" s="662"/>
    </row>
    <row r="76" spans="1:9" x14ac:dyDescent="0.4">
      <c r="A76" s="662"/>
      <c r="I76" s="662"/>
    </row>
    <row r="77" spans="1:9" x14ac:dyDescent="0.4">
      <c r="A77" s="662"/>
      <c r="I77" s="662"/>
    </row>
    <row r="78" spans="1:9" x14ac:dyDescent="0.4">
      <c r="A78" s="662"/>
      <c r="I78" s="662"/>
    </row>
    <row r="79" spans="1:9" x14ac:dyDescent="0.4">
      <c r="A79" s="662"/>
      <c r="I79" s="662"/>
    </row>
    <row r="80" spans="1:9" x14ac:dyDescent="0.4">
      <c r="A80" s="662"/>
      <c r="I80" s="662"/>
    </row>
    <row r="81" spans="1:9" x14ac:dyDescent="0.4">
      <c r="A81" s="662"/>
      <c r="I81" s="662"/>
    </row>
    <row r="82" spans="1:9" x14ac:dyDescent="0.4">
      <c r="A82" s="662"/>
      <c r="I82" s="662"/>
    </row>
    <row r="83" spans="1:9" x14ac:dyDescent="0.4">
      <c r="A83" s="662"/>
      <c r="I83" s="662"/>
    </row>
    <row r="84" spans="1:9" x14ac:dyDescent="0.4">
      <c r="A84" s="662"/>
      <c r="I84" s="662"/>
    </row>
    <row r="85" spans="1:9" x14ac:dyDescent="0.4">
      <c r="A85" s="662"/>
      <c r="I85" s="662"/>
    </row>
    <row r="86" spans="1:9" x14ac:dyDescent="0.4">
      <c r="A86" s="662"/>
      <c r="I86" s="662"/>
    </row>
    <row r="87" spans="1:9" x14ac:dyDescent="0.4">
      <c r="A87" s="662"/>
      <c r="I87" s="662"/>
    </row>
    <row r="88" spans="1:9" x14ac:dyDescent="0.4">
      <c r="A88" s="662"/>
      <c r="I88" s="662"/>
    </row>
    <row r="89" spans="1:9" x14ac:dyDescent="0.4">
      <c r="A89" s="662"/>
      <c r="I89" s="662"/>
    </row>
    <row r="90" spans="1:9" x14ac:dyDescent="0.4">
      <c r="A90" s="662"/>
      <c r="I90" s="662"/>
    </row>
    <row r="91" spans="1:9" x14ac:dyDescent="0.4">
      <c r="A91" s="662"/>
      <c r="I91" s="662"/>
    </row>
    <row r="92" spans="1:9" x14ac:dyDescent="0.4">
      <c r="A92" s="662"/>
      <c r="I92" s="662"/>
    </row>
    <row r="93" spans="1:9" x14ac:dyDescent="0.4">
      <c r="A93" s="662"/>
      <c r="I93" s="662"/>
    </row>
    <row r="94" spans="1:9" x14ac:dyDescent="0.4">
      <c r="A94" s="662"/>
      <c r="I94" s="662"/>
    </row>
    <row r="95" spans="1:9" x14ac:dyDescent="0.4">
      <c r="A95" s="662"/>
      <c r="I95" s="662"/>
    </row>
    <row r="96" spans="1:9" x14ac:dyDescent="0.4">
      <c r="A96" s="662"/>
      <c r="I96" s="662"/>
    </row>
    <row r="97" spans="1:9" x14ac:dyDescent="0.4">
      <c r="A97" s="662"/>
      <c r="I97" s="662"/>
    </row>
    <row r="98" spans="1:9" x14ac:dyDescent="0.4">
      <c r="A98" s="662"/>
      <c r="I98" s="662"/>
    </row>
    <row r="99" spans="1:9" x14ac:dyDescent="0.4">
      <c r="A99" s="662"/>
      <c r="I99" s="662"/>
    </row>
    <row r="100" spans="1:9" x14ac:dyDescent="0.4">
      <c r="A100" s="662"/>
      <c r="I100" s="662"/>
    </row>
    <row r="101" spans="1:9" x14ac:dyDescent="0.4">
      <c r="A101" s="662"/>
      <c r="I101" s="662"/>
    </row>
    <row r="102" spans="1:9" x14ac:dyDescent="0.4">
      <c r="A102" s="662"/>
      <c r="I102" s="662"/>
    </row>
    <row r="103" spans="1:9" x14ac:dyDescent="0.4">
      <c r="A103" s="662"/>
      <c r="I103" s="662"/>
    </row>
    <row r="104" spans="1:9" x14ac:dyDescent="0.4">
      <c r="A104" s="662"/>
      <c r="I104" s="662"/>
    </row>
    <row r="105" spans="1:9" x14ac:dyDescent="0.4">
      <c r="A105" s="662"/>
      <c r="I105" s="662"/>
    </row>
    <row r="106" spans="1:9" x14ac:dyDescent="0.4">
      <c r="A106" s="662"/>
      <c r="I106" s="662"/>
    </row>
    <row r="107" spans="1:9" x14ac:dyDescent="0.4">
      <c r="A107" s="662"/>
      <c r="I107" s="662"/>
    </row>
    <row r="108" spans="1:9" x14ac:dyDescent="0.4">
      <c r="A108" s="662"/>
      <c r="I108" s="662"/>
    </row>
    <row r="109" spans="1:9" x14ac:dyDescent="0.4">
      <c r="A109" s="662"/>
      <c r="I109" s="662"/>
    </row>
    <row r="110" spans="1:9" x14ac:dyDescent="0.4">
      <c r="A110" s="662"/>
      <c r="I110" s="662"/>
    </row>
    <row r="111" spans="1:9" x14ac:dyDescent="0.4">
      <c r="A111" s="662"/>
      <c r="I111" s="662"/>
    </row>
    <row r="112" spans="1:9" x14ac:dyDescent="0.4">
      <c r="A112" s="662"/>
      <c r="I112" s="662"/>
    </row>
    <row r="113" spans="1:9" x14ac:dyDescent="0.4">
      <c r="A113" s="662"/>
      <c r="I113" s="662"/>
    </row>
    <row r="114" spans="1:9" x14ac:dyDescent="0.4">
      <c r="A114" s="662"/>
      <c r="I114" s="662"/>
    </row>
    <row r="115" spans="1:9" x14ac:dyDescent="0.4">
      <c r="A115" s="662"/>
      <c r="I115" s="662"/>
    </row>
    <row r="116" spans="1:9" x14ac:dyDescent="0.4">
      <c r="A116" s="662"/>
      <c r="I116" s="662"/>
    </row>
    <row r="117" spans="1:9" x14ac:dyDescent="0.4">
      <c r="A117" s="662"/>
      <c r="I117" s="662"/>
    </row>
    <row r="118" spans="1:9" x14ac:dyDescent="0.4">
      <c r="A118" s="662"/>
      <c r="I118" s="662"/>
    </row>
    <row r="119" spans="1:9" x14ac:dyDescent="0.4">
      <c r="A119" s="662"/>
      <c r="I119" s="662"/>
    </row>
    <row r="120" spans="1:9" x14ac:dyDescent="0.4">
      <c r="A120" s="662"/>
      <c r="I120" s="662"/>
    </row>
    <row r="121" spans="1:9" x14ac:dyDescent="0.4">
      <c r="A121" s="662"/>
      <c r="I121" s="662"/>
    </row>
    <row r="122" spans="1:9" x14ac:dyDescent="0.4">
      <c r="A122" s="662"/>
      <c r="I122" s="662"/>
    </row>
    <row r="123" spans="1:9" x14ac:dyDescent="0.4">
      <c r="A123" s="662"/>
      <c r="I123" s="662"/>
    </row>
    <row r="124" spans="1:9" x14ac:dyDescent="0.4">
      <c r="A124" s="662"/>
      <c r="I124" s="662"/>
    </row>
    <row r="125" spans="1:9" x14ac:dyDescent="0.4">
      <c r="A125" s="662"/>
      <c r="I125" s="662"/>
    </row>
    <row r="126" spans="1:9" x14ac:dyDescent="0.4">
      <c r="A126" s="662"/>
      <c r="I126" s="662"/>
    </row>
    <row r="127" spans="1:9" x14ac:dyDescent="0.4">
      <c r="A127" s="662"/>
      <c r="I127" s="662"/>
    </row>
    <row r="128" spans="1:9" x14ac:dyDescent="0.4">
      <c r="A128" s="662"/>
      <c r="I128" s="662"/>
    </row>
    <row r="129" spans="1:9" x14ac:dyDescent="0.4">
      <c r="A129" s="662"/>
      <c r="I129" s="662"/>
    </row>
    <row r="130" spans="1:9" x14ac:dyDescent="0.4">
      <c r="A130" s="662"/>
      <c r="I130" s="662"/>
    </row>
    <row r="131" spans="1:9" x14ac:dyDescent="0.4">
      <c r="A131" s="662"/>
      <c r="I131" s="662"/>
    </row>
    <row r="132" spans="1:9" x14ac:dyDescent="0.4">
      <c r="A132" s="662"/>
      <c r="I132" s="662"/>
    </row>
    <row r="133" spans="1:9" x14ac:dyDescent="0.4">
      <c r="A133" s="662"/>
      <c r="I133" s="662"/>
    </row>
    <row r="134" spans="1:9" x14ac:dyDescent="0.4">
      <c r="A134" s="662"/>
      <c r="I134" s="662"/>
    </row>
    <row r="135" spans="1:9" x14ac:dyDescent="0.4">
      <c r="A135" s="662"/>
      <c r="I135" s="662"/>
    </row>
    <row r="136" spans="1:9" x14ac:dyDescent="0.4">
      <c r="A136" s="662"/>
      <c r="I136" s="662"/>
    </row>
    <row r="137" spans="1:9" x14ac:dyDescent="0.4">
      <c r="A137" s="674"/>
      <c r="I137" s="674"/>
    </row>
    <row r="138" spans="1:9" x14ac:dyDescent="0.4">
      <c r="A138" s="674"/>
      <c r="I138" s="674"/>
    </row>
  </sheetData>
  <hyperlinks>
    <hyperlink ref="J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7" fitToWidth="2" orientation="portrait" r:id="rId1"/>
  <headerFooter>
    <oddHeader>&amp;L&amp;"Calibri,Regular"&amp;10&amp;K000000Confidential&amp;1#</oddHeader>
    <oddFooter>&amp;C1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6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5.42578125" style="57" customWidth="1"/>
    <col min="3" max="3" width="38.42578125" style="2" customWidth="1"/>
    <col min="4" max="4" width="12.7109375" style="2" customWidth="1"/>
    <col min="5" max="10" width="15.5703125" style="2" customWidth="1"/>
    <col min="11" max="15" width="15.7109375" style="2" customWidth="1"/>
    <col min="16" max="17" width="15.28515625" style="2" customWidth="1"/>
    <col min="18" max="18" width="7.28515625" style="2" customWidth="1"/>
    <col min="19" max="19" width="14" style="2" bestFit="1" customWidth="1"/>
    <col min="20" max="16384" width="9.140625" style="2"/>
  </cols>
  <sheetData>
    <row r="1" spans="1:19" ht="25.5" customHeight="1" x14ac:dyDescent="0.5">
      <c r="B1" s="1" t="s">
        <v>871</v>
      </c>
      <c r="S1" s="4" t="s">
        <v>6</v>
      </c>
    </row>
    <row r="2" spans="1:19" s="5" customFormat="1" ht="22.5" customHeight="1" x14ac:dyDescent="0.4">
      <c r="B2" s="444" t="s">
        <v>7</v>
      </c>
    </row>
    <row r="3" spans="1:19" s="5" customFormat="1" x14ac:dyDescent="0.4">
      <c r="B3" s="444"/>
    </row>
    <row r="4" spans="1:19" s="5" customFormat="1" x14ac:dyDescent="0.4">
      <c r="B4" s="444"/>
      <c r="C4" s="707"/>
    </row>
    <row r="5" spans="1:19" s="196" customFormat="1" ht="32.25" customHeight="1" x14ac:dyDescent="0.4">
      <c r="A5" s="52"/>
      <c r="B5" s="1734" t="s">
        <v>818</v>
      </c>
      <c r="C5" s="1734"/>
      <c r="D5" s="1736" t="s">
        <v>872</v>
      </c>
      <c r="E5" s="1731" t="s">
        <v>873</v>
      </c>
      <c r="F5" s="1731"/>
      <c r="G5" s="1731"/>
      <c r="H5" s="1731"/>
      <c r="I5" s="1731"/>
      <c r="J5" s="1731"/>
      <c r="K5" s="1731"/>
      <c r="L5" s="1731"/>
      <c r="M5" s="1731"/>
      <c r="N5" s="1731"/>
      <c r="O5" s="1731"/>
      <c r="P5" s="1731" t="s">
        <v>874</v>
      </c>
      <c r="Q5" s="1731"/>
      <c r="R5" s="5"/>
    </row>
    <row r="6" spans="1:19" s="196" customFormat="1" ht="44.65" customHeight="1" x14ac:dyDescent="0.35">
      <c r="A6" s="188"/>
      <c r="B6" s="1734"/>
      <c r="C6" s="1734"/>
      <c r="D6" s="1736"/>
      <c r="E6" s="1732" t="s">
        <v>875</v>
      </c>
      <c r="F6" s="1732"/>
      <c r="G6" s="1732"/>
      <c r="H6" s="1732"/>
      <c r="I6" s="1732"/>
      <c r="J6" s="1732"/>
      <c r="K6" s="1732"/>
      <c r="L6" s="1732"/>
      <c r="M6" s="1732"/>
      <c r="N6" s="1732" t="s">
        <v>876</v>
      </c>
      <c r="O6" s="1732"/>
      <c r="P6" s="1733" t="s">
        <v>877</v>
      </c>
      <c r="Q6" s="1733" t="s">
        <v>878</v>
      </c>
      <c r="R6" s="528"/>
    </row>
    <row r="7" spans="1:19" s="196" customFormat="1" ht="16.5" x14ac:dyDescent="0.35">
      <c r="A7" s="188"/>
      <c r="B7" s="1734"/>
      <c r="C7" s="1734"/>
      <c r="D7" s="1736"/>
      <c r="E7" s="1733" t="s">
        <v>879</v>
      </c>
      <c r="F7" s="1733" t="s">
        <v>880</v>
      </c>
      <c r="G7" s="708"/>
      <c r="H7" s="708"/>
      <c r="I7" s="708"/>
      <c r="J7" s="1733" t="s">
        <v>881</v>
      </c>
      <c r="K7" s="708"/>
      <c r="L7" s="708"/>
      <c r="M7" s="708"/>
      <c r="N7" s="1733" t="s">
        <v>882</v>
      </c>
      <c r="O7" s="1733" t="s">
        <v>883</v>
      </c>
      <c r="P7" s="1731"/>
      <c r="Q7" s="1731"/>
      <c r="R7" s="527"/>
    </row>
    <row r="8" spans="1:19" s="196" customFormat="1" ht="91.5" customHeight="1" x14ac:dyDescent="0.35">
      <c r="A8" s="188"/>
      <c r="B8" s="1734"/>
      <c r="C8" s="1734"/>
      <c r="D8" s="1338"/>
      <c r="E8" s="1731"/>
      <c r="F8" s="1731"/>
      <c r="G8" s="1337" t="s">
        <v>884</v>
      </c>
      <c r="H8" s="1337" t="s">
        <v>885</v>
      </c>
      <c r="I8" s="1337" t="s">
        <v>886</v>
      </c>
      <c r="J8" s="1731"/>
      <c r="K8" s="1337" t="s">
        <v>887</v>
      </c>
      <c r="L8" s="1337" t="s">
        <v>888</v>
      </c>
      <c r="M8" s="1337" t="s">
        <v>889</v>
      </c>
      <c r="N8" s="1731"/>
      <c r="O8" s="1731"/>
      <c r="P8" s="1731"/>
      <c r="Q8" s="1731"/>
      <c r="R8" s="527"/>
    </row>
    <row r="9" spans="1:19" s="52" customFormat="1" ht="17.25" thickBot="1" x14ac:dyDescent="0.4">
      <c r="A9" s="188"/>
      <c r="B9" s="1735"/>
      <c r="C9" s="1735"/>
      <c r="D9" s="546" t="s">
        <v>8</v>
      </c>
      <c r="E9" s="546" t="s">
        <v>9</v>
      </c>
      <c r="F9" s="546" t="s">
        <v>10</v>
      </c>
      <c r="G9" s="546" t="s">
        <v>11</v>
      </c>
      <c r="H9" s="546" t="s">
        <v>12</v>
      </c>
      <c r="I9" s="546" t="s">
        <v>74</v>
      </c>
      <c r="J9" s="546" t="s">
        <v>75</v>
      </c>
      <c r="K9" s="546" t="s">
        <v>76</v>
      </c>
      <c r="L9" s="546" t="s">
        <v>549</v>
      </c>
      <c r="M9" s="546" t="s">
        <v>548</v>
      </c>
      <c r="N9" s="546" t="s">
        <v>547</v>
      </c>
      <c r="O9" s="546" t="s">
        <v>546</v>
      </c>
      <c r="P9" s="546" t="s">
        <v>545</v>
      </c>
      <c r="Q9" s="546" t="s">
        <v>733</v>
      </c>
      <c r="R9" s="709"/>
    </row>
    <row r="10" spans="1:19" s="188" customFormat="1" ht="20.25" customHeight="1" x14ac:dyDescent="0.25">
      <c r="B10" s="710">
        <v>1</v>
      </c>
      <c r="C10" s="711" t="s">
        <v>890</v>
      </c>
      <c r="D10" s="712">
        <v>0</v>
      </c>
      <c r="E10" s="713">
        <v>0</v>
      </c>
      <c r="F10" s="713">
        <v>0</v>
      </c>
      <c r="G10" s="713">
        <v>0</v>
      </c>
      <c r="H10" s="713">
        <v>0</v>
      </c>
      <c r="I10" s="713">
        <v>0</v>
      </c>
      <c r="J10" s="713">
        <v>0</v>
      </c>
      <c r="K10" s="713">
        <v>0</v>
      </c>
      <c r="L10" s="713">
        <v>0</v>
      </c>
      <c r="M10" s="713">
        <v>0</v>
      </c>
      <c r="N10" s="713">
        <v>0</v>
      </c>
      <c r="O10" s="713">
        <v>0</v>
      </c>
      <c r="P10" s="714">
        <v>0</v>
      </c>
      <c r="Q10" s="714">
        <v>0</v>
      </c>
      <c r="R10" s="715"/>
    </row>
    <row r="11" spans="1:19" s="188" customFormat="1" ht="20.25" customHeight="1" x14ac:dyDescent="0.25">
      <c r="B11" s="716">
        <v>2</v>
      </c>
      <c r="C11" s="717" t="s">
        <v>673</v>
      </c>
      <c r="D11" s="718">
        <v>218548.28553831601</v>
      </c>
      <c r="E11" s="719">
        <v>0</v>
      </c>
      <c r="F11" s="719">
        <v>0</v>
      </c>
      <c r="G11" s="719">
        <v>0</v>
      </c>
      <c r="H11" s="719">
        <v>0</v>
      </c>
      <c r="I11" s="719">
        <v>0</v>
      </c>
      <c r="J11" s="719">
        <v>0</v>
      </c>
      <c r="K11" s="719">
        <v>0</v>
      </c>
      <c r="L11" s="719">
        <v>0</v>
      </c>
      <c r="M11" s="719">
        <v>0</v>
      </c>
      <c r="N11" s="719">
        <v>0</v>
      </c>
      <c r="O11" s="719">
        <v>0</v>
      </c>
      <c r="P11" s="720">
        <v>93018.434795233799</v>
      </c>
      <c r="Q11" s="720">
        <v>93004.309071742799</v>
      </c>
      <c r="R11" s="715"/>
    </row>
    <row r="12" spans="1:19" s="188" customFormat="1" ht="20.25" customHeight="1" x14ac:dyDescent="0.25">
      <c r="B12" s="716">
        <v>3</v>
      </c>
      <c r="C12" s="717" t="s">
        <v>667</v>
      </c>
      <c r="D12" s="720">
        <f>+SUM(D13:D15)</f>
        <v>3895984.6611255095</v>
      </c>
      <c r="E12" s="721">
        <v>2.2038683723781208E-2</v>
      </c>
      <c r="F12" s="721">
        <v>2.461065890768689E-3</v>
      </c>
      <c r="G12" s="721">
        <v>2.461065890768689E-3</v>
      </c>
      <c r="H12" s="721">
        <v>0</v>
      </c>
      <c r="I12" s="721">
        <v>0</v>
      </c>
      <c r="J12" s="721">
        <v>0</v>
      </c>
      <c r="K12" s="721">
        <v>0</v>
      </c>
      <c r="L12" s="721">
        <v>0</v>
      </c>
      <c r="M12" s="721">
        <v>0</v>
      </c>
      <c r="N12" s="721">
        <v>7.3619399295514834E-4</v>
      </c>
      <c r="O12" s="721">
        <v>0</v>
      </c>
      <c r="P12" s="720">
        <f>+SUM(P13:P15)</f>
        <v>3158268.5365942386</v>
      </c>
      <c r="Q12" s="720">
        <f>+SUM(Q13:Q15)</f>
        <v>2833265.3197121108</v>
      </c>
      <c r="R12" s="645"/>
    </row>
    <row r="13" spans="1:19" s="188" customFormat="1" ht="20.25" customHeight="1" x14ac:dyDescent="0.25">
      <c r="B13" s="722" t="s">
        <v>859</v>
      </c>
      <c r="C13" s="723" t="s">
        <v>891</v>
      </c>
      <c r="D13" s="654">
        <v>1770367.9178128499</v>
      </c>
      <c r="E13" s="655">
        <v>3.3961789333049219E-2</v>
      </c>
      <c r="F13" s="655">
        <v>4.3137438958495171E-3</v>
      </c>
      <c r="G13" s="655">
        <v>4.3137438958495171E-3</v>
      </c>
      <c r="H13" s="655">
        <v>0</v>
      </c>
      <c r="I13" s="655">
        <v>0</v>
      </c>
      <c r="J13" s="655">
        <v>0</v>
      </c>
      <c r="K13" s="655">
        <v>0</v>
      </c>
      <c r="L13" s="655">
        <v>0</v>
      </c>
      <c r="M13" s="655">
        <v>0</v>
      </c>
      <c r="N13" s="655">
        <v>3.382682619762131E-4</v>
      </c>
      <c r="O13" s="655">
        <v>0</v>
      </c>
      <c r="P13" s="654">
        <v>1534921.7666302144</v>
      </c>
      <c r="Q13" s="654">
        <v>1211143.3886944065</v>
      </c>
      <c r="R13" s="724"/>
    </row>
    <row r="14" spans="1:19" s="188" customFormat="1" ht="20.25" customHeight="1" x14ac:dyDescent="0.25">
      <c r="B14" s="722" t="s">
        <v>857</v>
      </c>
      <c r="C14" s="723" t="s">
        <v>892</v>
      </c>
      <c r="D14" s="654">
        <v>0</v>
      </c>
      <c r="E14" s="655">
        <v>0</v>
      </c>
      <c r="F14" s="655">
        <v>0</v>
      </c>
      <c r="G14" s="655">
        <v>0</v>
      </c>
      <c r="H14" s="655">
        <v>0</v>
      </c>
      <c r="I14" s="655">
        <v>0</v>
      </c>
      <c r="J14" s="655">
        <v>0</v>
      </c>
      <c r="K14" s="655">
        <v>0</v>
      </c>
      <c r="L14" s="655">
        <v>0</v>
      </c>
      <c r="M14" s="655">
        <v>0</v>
      </c>
      <c r="N14" s="655">
        <v>0</v>
      </c>
      <c r="O14" s="655">
        <v>0</v>
      </c>
      <c r="P14" s="654">
        <v>0</v>
      </c>
      <c r="Q14" s="654">
        <v>0</v>
      </c>
      <c r="R14" s="724"/>
    </row>
    <row r="15" spans="1:19" s="188" customFormat="1" ht="20.25" customHeight="1" x14ac:dyDescent="0.25">
      <c r="B15" s="722" t="s">
        <v>893</v>
      </c>
      <c r="C15" s="723" t="s">
        <v>894</v>
      </c>
      <c r="D15" s="654">
        <v>2125616.7433126597</v>
      </c>
      <c r="E15" s="655">
        <v>1.2108255899597626E-2</v>
      </c>
      <c r="F15" s="655">
        <v>9.1802116619570302E-4</v>
      </c>
      <c r="G15" s="655">
        <v>9.1802116619570302E-4</v>
      </c>
      <c r="H15" s="655">
        <v>0</v>
      </c>
      <c r="I15" s="655">
        <v>0</v>
      </c>
      <c r="J15" s="655">
        <v>0</v>
      </c>
      <c r="K15" s="655">
        <v>0</v>
      </c>
      <c r="L15" s="655">
        <v>0</v>
      </c>
      <c r="M15" s="655">
        <v>0</v>
      </c>
      <c r="N15" s="655">
        <v>1.0676154262938074E-3</v>
      </c>
      <c r="O15" s="655">
        <v>0</v>
      </c>
      <c r="P15" s="654">
        <v>1623346.7699640242</v>
      </c>
      <c r="Q15" s="654">
        <v>1622121.9310177043</v>
      </c>
      <c r="R15" s="724"/>
    </row>
    <row r="16" spans="1:19" s="188" customFormat="1" ht="20.25" customHeight="1" x14ac:dyDescent="0.25">
      <c r="B16" s="716">
        <v>4</v>
      </c>
      <c r="C16" s="717" t="s">
        <v>855</v>
      </c>
      <c r="D16" s="720">
        <f>+SUM(D17:D21)</f>
        <v>23222584.993657786</v>
      </c>
      <c r="E16" s="721">
        <v>5.2213664096010812E-3</v>
      </c>
      <c r="F16" s="721">
        <v>0.86618041578788896</v>
      </c>
      <c r="G16" s="721">
        <v>0.86618041578788896</v>
      </c>
      <c r="H16" s="721">
        <v>0</v>
      </c>
      <c r="I16" s="721">
        <v>0</v>
      </c>
      <c r="J16" s="721">
        <v>0</v>
      </c>
      <c r="K16" s="721">
        <v>0</v>
      </c>
      <c r="L16" s="721">
        <v>0</v>
      </c>
      <c r="M16" s="721">
        <v>0</v>
      </c>
      <c r="N16" s="721">
        <v>0</v>
      </c>
      <c r="O16" s="721">
        <v>0</v>
      </c>
      <c r="P16" s="720">
        <f>+SUM(P17:P21)</f>
        <v>5172123.8043048494</v>
      </c>
      <c r="Q16" s="720">
        <f>+SUM(Q17:Q21)</f>
        <v>4945980.5561348684</v>
      </c>
      <c r="R16" s="645"/>
    </row>
    <row r="17" spans="1:18" s="188" customFormat="1" ht="20.25" customHeight="1" x14ac:dyDescent="0.25">
      <c r="B17" s="722" t="s">
        <v>854</v>
      </c>
      <c r="C17" s="723" t="s">
        <v>895</v>
      </c>
      <c r="D17" s="654">
        <v>564898.72524349904</v>
      </c>
      <c r="E17" s="655">
        <v>0</v>
      </c>
      <c r="F17" s="655">
        <v>0.99828019142797442</v>
      </c>
      <c r="G17" s="655">
        <v>0.99828019142797442</v>
      </c>
      <c r="H17" s="655">
        <v>0</v>
      </c>
      <c r="I17" s="655">
        <v>0</v>
      </c>
      <c r="J17" s="655">
        <v>0</v>
      </c>
      <c r="K17" s="655">
        <v>0</v>
      </c>
      <c r="L17" s="655">
        <v>0</v>
      </c>
      <c r="M17" s="655">
        <v>0</v>
      </c>
      <c r="N17" s="655">
        <v>0</v>
      </c>
      <c r="O17" s="655">
        <v>0</v>
      </c>
      <c r="P17" s="654">
        <v>175235.81968077199</v>
      </c>
      <c r="Q17" s="654">
        <v>109657.29862360799</v>
      </c>
      <c r="R17" s="724"/>
    </row>
    <row r="18" spans="1:18" s="188" customFormat="1" ht="20.25" customHeight="1" x14ac:dyDescent="0.25">
      <c r="B18" s="722" t="s">
        <v>852</v>
      </c>
      <c r="C18" s="723" t="s">
        <v>896</v>
      </c>
      <c r="D18" s="654">
        <v>19604435.168296199</v>
      </c>
      <c r="E18" s="655">
        <v>0</v>
      </c>
      <c r="F18" s="655">
        <v>0.99711652579925292</v>
      </c>
      <c r="G18" s="655">
        <v>0.99711652579925292</v>
      </c>
      <c r="H18" s="655">
        <v>0</v>
      </c>
      <c r="I18" s="655">
        <v>0</v>
      </c>
      <c r="J18" s="655">
        <v>0</v>
      </c>
      <c r="K18" s="655">
        <v>0</v>
      </c>
      <c r="L18" s="655">
        <v>0</v>
      </c>
      <c r="M18" s="655">
        <v>0</v>
      </c>
      <c r="N18" s="655">
        <v>0</v>
      </c>
      <c r="O18" s="655">
        <v>0</v>
      </c>
      <c r="P18" s="654">
        <v>3434265.81413368</v>
      </c>
      <c r="Q18" s="654">
        <v>3434265.81413368</v>
      </c>
      <c r="R18" s="724"/>
    </row>
    <row r="19" spans="1:18" s="188" customFormat="1" ht="20.25" customHeight="1" x14ac:dyDescent="0.25">
      <c r="B19" s="722" t="s">
        <v>850</v>
      </c>
      <c r="C19" s="723" t="s">
        <v>849</v>
      </c>
      <c r="D19" s="654">
        <v>717721.82561098807</v>
      </c>
      <c r="E19" s="655">
        <v>0</v>
      </c>
      <c r="F19" s="655">
        <v>0</v>
      </c>
      <c r="G19" s="655">
        <v>0</v>
      </c>
      <c r="H19" s="655">
        <v>0</v>
      </c>
      <c r="I19" s="655">
        <v>0</v>
      </c>
      <c r="J19" s="655">
        <v>0</v>
      </c>
      <c r="K19" s="655">
        <v>0</v>
      </c>
      <c r="L19" s="655">
        <v>0</v>
      </c>
      <c r="M19" s="655">
        <v>0</v>
      </c>
      <c r="N19" s="655">
        <v>0</v>
      </c>
      <c r="O19" s="655">
        <v>0</v>
      </c>
      <c r="P19" s="654">
        <v>234699.62493562998</v>
      </c>
      <c r="Q19" s="654">
        <v>234699.62493562998</v>
      </c>
      <c r="R19" s="724"/>
    </row>
    <row r="20" spans="1:18" s="188" customFormat="1" ht="20.25" customHeight="1" x14ac:dyDescent="0.25">
      <c r="B20" s="722" t="s">
        <v>848</v>
      </c>
      <c r="C20" s="723" t="s">
        <v>846</v>
      </c>
      <c r="D20" s="654">
        <v>1038130.5486981601</v>
      </c>
      <c r="E20" s="655">
        <v>2.7956555755665663E-2</v>
      </c>
      <c r="F20" s="655">
        <v>3.0004247907934821E-3</v>
      </c>
      <c r="G20" s="655">
        <v>3.0004247907934821E-3</v>
      </c>
      <c r="H20" s="655">
        <v>0</v>
      </c>
      <c r="I20" s="655">
        <v>0</v>
      </c>
      <c r="J20" s="655">
        <v>0</v>
      </c>
      <c r="K20" s="655">
        <v>0</v>
      </c>
      <c r="L20" s="655">
        <v>0</v>
      </c>
      <c r="M20" s="655">
        <v>0</v>
      </c>
      <c r="N20" s="655">
        <v>0</v>
      </c>
      <c r="O20" s="655">
        <v>0</v>
      </c>
      <c r="P20" s="654">
        <v>699747.41173708322</v>
      </c>
      <c r="Q20" s="654">
        <v>539182.68462426565</v>
      </c>
      <c r="R20" s="724"/>
    </row>
    <row r="21" spans="1:18" s="188" customFormat="1" ht="20.25" customHeight="1" x14ac:dyDescent="0.25">
      <c r="B21" s="725" t="s">
        <v>847</v>
      </c>
      <c r="C21" s="726" t="s">
        <v>897</v>
      </c>
      <c r="D21" s="650">
        <v>1297398.7258089401</v>
      </c>
      <c r="E21" s="651">
        <v>7.1089225562591854E-2</v>
      </c>
      <c r="F21" s="651">
        <v>0</v>
      </c>
      <c r="G21" s="651">
        <v>0</v>
      </c>
      <c r="H21" s="651">
        <v>0</v>
      </c>
      <c r="I21" s="651">
        <v>0</v>
      </c>
      <c r="J21" s="651">
        <v>0</v>
      </c>
      <c r="K21" s="651">
        <v>0</v>
      </c>
      <c r="L21" s="651">
        <v>0</v>
      </c>
      <c r="M21" s="651">
        <v>0</v>
      </c>
      <c r="N21" s="651">
        <v>0</v>
      </c>
      <c r="O21" s="651">
        <v>0</v>
      </c>
      <c r="P21" s="650">
        <v>628175.13381768519</v>
      </c>
      <c r="Q21" s="650">
        <v>628175.13381768519</v>
      </c>
      <c r="R21" s="724"/>
    </row>
    <row r="22" spans="1:18" s="727" customFormat="1" ht="20.25" customHeight="1" thickBot="1" x14ac:dyDescent="0.3">
      <c r="B22" s="728">
        <v>5</v>
      </c>
      <c r="C22" s="729" t="s">
        <v>125</v>
      </c>
      <c r="D22" s="730">
        <f>+D10+D11+D12+D16</f>
        <v>27337117.940321613</v>
      </c>
      <c r="E22" s="731">
        <v>7.5763655635310307E-3</v>
      </c>
      <c r="F22" s="731">
        <v>0.73616160432015687</v>
      </c>
      <c r="G22" s="732">
        <v>0.73616160432015687</v>
      </c>
      <c r="H22" s="732">
        <v>0</v>
      </c>
      <c r="I22" s="732">
        <v>0</v>
      </c>
      <c r="J22" s="732">
        <v>0</v>
      </c>
      <c r="K22" s="732">
        <v>0</v>
      </c>
      <c r="L22" s="732">
        <v>0</v>
      </c>
      <c r="M22" s="732">
        <v>0</v>
      </c>
      <c r="N22" s="732">
        <v>1.0491963748436959E-4</v>
      </c>
      <c r="O22" s="732">
        <v>0</v>
      </c>
      <c r="P22" s="730">
        <v>8423410.7756943218</v>
      </c>
      <c r="Q22" s="730">
        <v>7872250.1849187221</v>
      </c>
      <c r="R22" s="645"/>
    </row>
    <row r="23" spans="1:18" s="52" customFormat="1" ht="16.5" x14ac:dyDescent="0.35">
      <c r="B23" s="1354"/>
    </row>
    <row r="24" spans="1:18" s="52" customFormat="1" ht="16.5" x14ac:dyDescent="0.35">
      <c r="B24" s="1354"/>
    </row>
    <row r="25" spans="1:18" s="52" customFormat="1" ht="16.5" x14ac:dyDescent="0.35">
      <c r="B25" s="1354"/>
    </row>
    <row r="26" spans="1:18" s="52" customFormat="1" ht="16.5" x14ac:dyDescent="0.35">
      <c r="B26" s="1354"/>
    </row>
    <row r="27" spans="1:18" s="5" customFormat="1" x14ac:dyDescent="0.4">
      <c r="B27" s="444"/>
    </row>
    <row r="28" spans="1:18" s="5" customFormat="1" x14ac:dyDescent="0.4">
      <c r="B28" s="444"/>
    </row>
    <row r="29" spans="1:18" s="196" customFormat="1" ht="32.25" customHeight="1" x14ac:dyDescent="0.4">
      <c r="A29" s="52"/>
      <c r="B29" s="1734" t="s">
        <v>817</v>
      </c>
      <c r="C29" s="1734"/>
      <c r="D29" s="1736" t="s">
        <v>872</v>
      </c>
      <c r="E29" s="1731" t="s">
        <v>873</v>
      </c>
      <c r="F29" s="1731"/>
      <c r="G29" s="1731"/>
      <c r="H29" s="1731"/>
      <c r="I29" s="1731"/>
      <c r="J29" s="1731"/>
      <c r="K29" s="1731"/>
      <c r="L29" s="1731"/>
      <c r="M29" s="1731"/>
      <c r="N29" s="1731"/>
      <c r="O29" s="1731"/>
      <c r="P29" s="1731" t="s">
        <v>874</v>
      </c>
      <c r="Q29" s="1731"/>
      <c r="R29" s="5"/>
    </row>
    <row r="30" spans="1:18" s="196" customFormat="1" ht="44.65" customHeight="1" x14ac:dyDescent="0.35">
      <c r="A30" s="188"/>
      <c r="B30" s="1734"/>
      <c r="C30" s="1734"/>
      <c r="D30" s="1736"/>
      <c r="E30" s="1732" t="s">
        <v>875</v>
      </c>
      <c r="F30" s="1732"/>
      <c r="G30" s="1732"/>
      <c r="H30" s="1732"/>
      <c r="I30" s="1732"/>
      <c r="J30" s="1732"/>
      <c r="K30" s="1732"/>
      <c r="L30" s="1732"/>
      <c r="M30" s="1732"/>
      <c r="N30" s="1732" t="s">
        <v>876</v>
      </c>
      <c r="O30" s="1732"/>
      <c r="P30" s="1733" t="s">
        <v>877</v>
      </c>
      <c r="Q30" s="1733" t="s">
        <v>878</v>
      </c>
      <c r="R30" s="528"/>
    </row>
    <row r="31" spans="1:18" s="196" customFormat="1" ht="16.5" x14ac:dyDescent="0.35">
      <c r="A31" s="188"/>
      <c r="B31" s="1734"/>
      <c r="C31" s="1734"/>
      <c r="D31" s="1736"/>
      <c r="E31" s="1733" t="s">
        <v>879</v>
      </c>
      <c r="F31" s="1733" t="s">
        <v>880</v>
      </c>
      <c r="G31" s="708"/>
      <c r="H31" s="708"/>
      <c r="I31" s="708"/>
      <c r="J31" s="1733" t="s">
        <v>881</v>
      </c>
      <c r="K31" s="708"/>
      <c r="L31" s="708"/>
      <c r="M31" s="708"/>
      <c r="N31" s="1733" t="s">
        <v>882</v>
      </c>
      <c r="O31" s="1733" t="s">
        <v>883</v>
      </c>
      <c r="P31" s="1731"/>
      <c r="Q31" s="1731"/>
      <c r="R31" s="527"/>
    </row>
    <row r="32" spans="1:18" s="196" customFormat="1" ht="91.5" customHeight="1" x14ac:dyDescent="0.35">
      <c r="A32" s="188"/>
      <c r="B32" s="1734"/>
      <c r="C32" s="1734"/>
      <c r="D32" s="1338"/>
      <c r="E32" s="1731"/>
      <c r="F32" s="1731"/>
      <c r="G32" s="1337" t="s">
        <v>884</v>
      </c>
      <c r="H32" s="1337" t="s">
        <v>885</v>
      </c>
      <c r="I32" s="1337" t="s">
        <v>886</v>
      </c>
      <c r="J32" s="1731"/>
      <c r="K32" s="1337" t="s">
        <v>887</v>
      </c>
      <c r="L32" s="1337" t="s">
        <v>888</v>
      </c>
      <c r="M32" s="1337" t="s">
        <v>889</v>
      </c>
      <c r="N32" s="1731"/>
      <c r="O32" s="1731"/>
      <c r="P32" s="1731"/>
      <c r="Q32" s="1731"/>
      <c r="R32" s="527"/>
    </row>
    <row r="33" spans="1:18" s="52" customFormat="1" ht="17.25" thickBot="1" x14ac:dyDescent="0.4">
      <c r="A33" s="188"/>
      <c r="B33" s="1735"/>
      <c r="C33" s="1735"/>
      <c r="D33" s="546" t="s">
        <v>8</v>
      </c>
      <c r="E33" s="546" t="s">
        <v>9</v>
      </c>
      <c r="F33" s="546" t="s">
        <v>10</v>
      </c>
      <c r="G33" s="546" t="s">
        <v>11</v>
      </c>
      <c r="H33" s="546" t="s">
        <v>12</v>
      </c>
      <c r="I33" s="546" t="s">
        <v>74</v>
      </c>
      <c r="J33" s="546" t="s">
        <v>75</v>
      </c>
      <c r="K33" s="546" t="s">
        <v>76</v>
      </c>
      <c r="L33" s="546" t="s">
        <v>549</v>
      </c>
      <c r="M33" s="546" t="s">
        <v>548</v>
      </c>
      <c r="N33" s="546" t="s">
        <v>547</v>
      </c>
      <c r="O33" s="546" t="s">
        <v>546</v>
      </c>
      <c r="P33" s="546" t="s">
        <v>545</v>
      </c>
      <c r="Q33" s="546" t="s">
        <v>733</v>
      </c>
      <c r="R33" s="709"/>
    </row>
    <row r="34" spans="1:18" s="188" customFormat="1" ht="20.25" customHeight="1" x14ac:dyDescent="0.25">
      <c r="B34" s="733">
        <v>1</v>
      </c>
      <c r="C34" s="734" t="s">
        <v>890</v>
      </c>
      <c r="D34" s="855">
        <v>0</v>
      </c>
      <c r="E34" s="735">
        <v>0</v>
      </c>
      <c r="F34" s="735">
        <v>0</v>
      </c>
      <c r="G34" s="735">
        <v>0</v>
      </c>
      <c r="H34" s="735">
        <v>0</v>
      </c>
      <c r="I34" s="735">
        <v>0</v>
      </c>
      <c r="J34" s="735">
        <v>0</v>
      </c>
      <c r="K34" s="735">
        <v>0</v>
      </c>
      <c r="L34" s="735">
        <v>0</v>
      </c>
      <c r="M34" s="735">
        <v>0</v>
      </c>
      <c r="N34" s="735">
        <v>0</v>
      </c>
      <c r="O34" s="735">
        <v>0</v>
      </c>
      <c r="P34" s="736">
        <v>0</v>
      </c>
      <c r="Q34" s="736">
        <v>0</v>
      </c>
      <c r="R34" s="715"/>
    </row>
    <row r="35" spans="1:18" s="188" customFormat="1" ht="20.25" customHeight="1" x14ac:dyDescent="0.25">
      <c r="B35" s="722">
        <v>2</v>
      </c>
      <c r="C35" s="723" t="s">
        <v>673</v>
      </c>
      <c r="D35" s="766">
        <v>1973449.5812979301</v>
      </c>
      <c r="E35" s="737">
        <v>0</v>
      </c>
      <c r="F35" s="737">
        <v>0</v>
      </c>
      <c r="G35" s="737">
        <v>0</v>
      </c>
      <c r="H35" s="737">
        <v>0</v>
      </c>
      <c r="I35" s="737">
        <v>0</v>
      </c>
      <c r="J35" s="737">
        <v>0</v>
      </c>
      <c r="K35" s="737">
        <v>0</v>
      </c>
      <c r="L35" s="737">
        <v>0</v>
      </c>
      <c r="M35" s="737">
        <v>0</v>
      </c>
      <c r="N35" s="737">
        <v>0</v>
      </c>
      <c r="O35" s="737">
        <v>0</v>
      </c>
      <c r="P35" s="738">
        <v>574230.74852936587</v>
      </c>
      <c r="Q35" s="738">
        <v>573850.89390907495</v>
      </c>
      <c r="R35" s="715"/>
    </row>
    <row r="36" spans="1:18" s="188" customFormat="1" ht="20.25" customHeight="1" x14ac:dyDescent="0.25">
      <c r="B36" s="722">
        <v>3</v>
      </c>
      <c r="C36" s="723" t="s">
        <v>667</v>
      </c>
      <c r="D36" s="720">
        <f>+SUM(D37:D39)</f>
        <v>3927797.9067095714</v>
      </c>
      <c r="E36" s="721">
        <v>1.45618579057482E-5</v>
      </c>
      <c r="F36" s="721">
        <f>+SUM(G36:I36)</f>
        <v>0</v>
      </c>
      <c r="G36" s="721">
        <v>0</v>
      </c>
      <c r="H36" s="721">
        <v>0</v>
      </c>
      <c r="I36" s="721">
        <v>0</v>
      </c>
      <c r="J36" s="721">
        <v>0</v>
      </c>
      <c r="K36" s="721">
        <v>0</v>
      </c>
      <c r="L36" s="721">
        <v>0</v>
      </c>
      <c r="M36" s="721">
        <v>0</v>
      </c>
      <c r="N36" s="721">
        <v>1.131125297624385E-2</v>
      </c>
      <c r="O36" s="721">
        <v>0</v>
      </c>
      <c r="P36" s="720">
        <f>+SUM(P37:P39)</f>
        <v>1935378.0358833214</v>
      </c>
      <c r="Q36" s="720">
        <f>+SUM(Q37:Q39)</f>
        <v>1823516.3807699922</v>
      </c>
      <c r="R36" s="645"/>
    </row>
    <row r="37" spans="1:18" s="188" customFormat="1" ht="20.25" customHeight="1" x14ac:dyDescent="0.25">
      <c r="B37" s="722" t="s">
        <v>859</v>
      </c>
      <c r="C37" s="723" t="s">
        <v>891</v>
      </c>
      <c r="D37" s="654">
        <v>0</v>
      </c>
      <c r="E37" s="655">
        <v>0</v>
      </c>
      <c r="F37" s="655">
        <v>0</v>
      </c>
      <c r="G37" s="655">
        <v>0</v>
      </c>
      <c r="H37" s="655">
        <v>0</v>
      </c>
      <c r="I37" s="655">
        <v>0</v>
      </c>
      <c r="J37" s="655">
        <v>0</v>
      </c>
      <c r="K37" s="655">
        <v>0</v>
      </c>
      <c r="L37" s="655">
        <v>0</v>
      </c>
      <c r="M37" s="655">
        <v>0</v>
      </c>
      <c r="N37" s="655">
        <v>0</v>
      </c>
      <c r="O37" s="655">
        <v>0</v>
      </c>
      <c r="P37" s="654">
        <v>685.91839328523702</v>
      </c>
      <c r="Q37" s="654">
        <v>0</v>
      </c>
      <c r="R37" s="724"/>
    </row>
    <row r="38" spans="1:18" s="188" customFormat="1" ht="20.25" customHeight="1" x14ac:dyDescent="0.25">
      <c r="B38" s="722" t="s">
        <v>857</v>
      </c>
      <c r="C38" s="723" t="s">
        <v>892</v>
      </c>
      <c r="D38" s="654">
        <v>825035.2977561811</v>
      </c>
      <c r="E38" s="655">
        <v>0</v>
      </c>
      <c r="F38" s="655">
        <v>0</v>
      </c>
      <c r="G38" s="655">
        <v>0</v>
      </c>
      <c r="H38" s="655">
        <v>0</v>
      </c>
      <c r="I38" s="655">
        <v>0</v>
      </c>
      <c r="J38" s="655">
        <v>0</v>
      </c>
      <c r="K38" s="655">
        <v>0</v>
      </c>
      <c r="L38" s="655">
        <v>0</v>
      </c>
      <c r="M38" s="655">
        <v>0</v>
      </c>
      <c r="N38" s="655">
        <v>0</v>
      </c>
      <c r="O38" s="655">
        <v>0</v>
      </c>
      <c r="P38" s="654">
        <v>627912.53019170498</v>
      </c>
      <c r="Q38" s="654">
        <v>517088.10231598094</v>
      </c>
      <c r="R38" s="724"/>
    </row>
    <row r="39" spans="1:18" s="188" customFormat="1" ht="20.25" customHeight="1" x14ac:dyDescent="0.25">
      <c r="B39" s="722" t="s">
        <v>893</v>
      </c>
      <c r="C39" s="723" t="s">
        <v>894</v>
      </c>
      <c r="D39" s="654">
        <v>3102762.6089533903</v>
      </c>
      <c r="E39" s="655">
        <v>1.8433906234061878E-5</v>
      </c>
      <c r="F39" s="655">
        <v>0</v>
      </c>
      <c r="G39" s="655">
        <v>0</v>
      </c>
      <c r="H39" s="655">
        <v>0</v>
      </c>
      <c r="I39" s="655">
        <v>0</v>
      </c>
      <c r="J39" s="655">
        <v>0</v>
      </c>
      <c r="K39" s="655">
        <v>0</v>
      </c>
      <c r="L39" s="655">
        <v>0</v>
      </c>
      <c r="M39" s="655">
        <v>0</v>
      </c>
      <c r="N39" s="655">
        <v>1.4318954222972077E-2</v>
      </c>
      <c r="O39" s="655">
        <v>0</v>
      </c>
      <c r="P39" s="654">
        <v>1306779.5872983313</v>
      </c>
      <c r="Q39" s="654">
        <v>1306428.2784540113</v>
      </c>
      <c r="R39" s="724"/>
    </row>
    <row r="40" spans="1:18" s="188" customFormat="1" ht="20.25" customHeight="1" x14ac:dyDescent="0.25">
      <c r="B40" s="716">
        <v>4</v>
      </c>
      <c r="C40" s="717" t="s">
        <v>855</v>
      </c>
      <c r="D40" s="720">
        <f>+SUM(D41:D45)</f>
        <v>0</v>
      </c>
      <c r="E40" s="721">
        <v>2.6641952268787409E-5</v>
      </c>
      <c r="F40" s="721">
        <v>0</v>
      </c>
      <c r="G40" s="721">
        <v>0</v>
      </c>
      <c r="H40" s="721">
        <v>0</v>
      </c>
      <c r="I40" s="721">
        <v>0</v>
      </c>
      <c r="J40" s="721">
        <v>0</v>
      </c>
      <c r="K40" s="721">
        <v>0</v>
      </c>
      <c r="L40" s="721">
        <v>0</v>
      </c>
      <c r="M40" s="721">
        <v>0</v>
      </c>
      <c r="N40" s="721">
        <v>4.4890468726961263E-3</v>
      </c>
      <c r="O40" s="721">
        <v>0</v>
      </c>
      <c r="P40" s="720">
        <f>+SUM(P41:P45)</f>
        <v>0</v>
      </c>
      <c r="Q40" s="720">
        <f>+SUM(Q41:Q45)</f>
        <v>0</v>
      </c>
      <c r="R40" s="645"/>
    </row>
    <row r="41" spans="1:18" s="188" customFormat="1" ht="20.25" customHeight="1" x14ac:dyDescent="0.25">
      <c r="B41" s="722" t="s">
        <v>854</v>
      </c>
      <c r="C41" s="723" t="s">
        <v>895</v>
      </c>
      <c r="D41" s="654">
        <v>0</v>
      </c>
      <c r="E41" s="655">
        <v>0</v>
      </c>
      <c r="F41" s="655">
        <v>0</v>
      </c>
      <c r="G41" s="655">
        <v>0</v>
      </c>
      <c r="H41" s="655">
        <v>0</v>
      </c>
      <c r="I41" s="655">
        <v>0</v>
      </c>
      <c r="J41" s="655">
        <v>0</v>
      </c>
      <c r="K41" s="655">
        <v>0</v>
      </c>
      <c r="L41" s="655">
        <v>0</v>
      </c>
      <c r="M41" s="655">
        <v>0</v>
      </c>
      <c r="N41" s="655">
        <v>0</v>
      </c>
      <c r="O41" s="655">
        <v>0</v>
      </c>
      <c r="P41" s="654">
        <v>0</v>
      </c>
      <c r="Q41" s="654">
        <v>0</v>
      </c>
      <c r="R41" s="724"/>
    </row>
    <row r="42" spans="1:18" s="188" customFormat="1" ht="20.25" customHeight="1" x14ac:dyDescent="0.25">
      <c r="B42" s="722" t="s">
        <v>852</v>
      </c>
      <c r="C42" s="723" t="s">
        <v>896</v>
      </c>
      <c r="D42" s="654">
        <v>0</v>
      </c>
      <c r="E42" s="655">
        <v>0</v>
      </c>
      <c r="F42" s="655">
        <v>0</v>
      </c>
      <c r="G42" s="655">
        <v>0</v>
      </c>
      <c r="H42" s="655">
        <v>0</v>
      </c>
      <c r="I42" s="655">
        <v>0</v>
      </c>
      <c r="J42" s="655">
        <v>0</v>
      </c>
      <c r="K42" s="655">
        <v>0</v>
      </c>
      <c r="L42" s="655">
        <v>0</v>
      </c>
      <c r="M42" s="655">
        <v>0</v>
      </c>
      <c r="N42" s="655">
        <v>0</v>
      </c>
      <c r="O42" s="655">
        <v>0</v>
      </c>
      <c r="P42" s="654">
        <v>0</v>
      </c>
      <c r="Q42" s="654">
        <v>0</v>
      </c>
      <c r="R42" s="724"/>
    </row>
    <row r="43" spans="1:18" s="188" customFormat="1" ht="20.25" customHeight="1" x14ac:dyDescent="0.25">
      <c r="B43" s="722" t="s">
        <v>850</v>
      </c>
      <c r="C43" s="723" t="s">
        <v>849</v>
      </c>
      <c r="D43" s="654">
        <v>0</v>
      </c>
      <c r="E43" s="655">
        <v>0</v>
      </c>
      <c r="F43" s="655">
        <v>0</v>
      </c>
      <c r="G43" s="655">
        <v>0</v>
      </c>
      <c r="H43" s="655">
        <v>0</v>
      </c>
      <c r="I43" s="655">
        <v>0</v>
      </c>
      <c r="J43" s="655">
        <v>0</v>
      </c>
      <c r="K43" s="655">
        <v>0</v>
      </c>
      <c r="L43" s="655">
        <v>0</v>
      </c>
      <c r="M43" s="655">
        <v>0</v>
      </c>
      <c r="N43" s="655">
        <v>0</v>
      </c>
      <c r="O43" s="655">
        <v>0</v>
      </c>
      <c r="P43" s="654">
        <v>0</v>
      </c>
      <c r="Q43" s="654">
        <v>0</v>
      </c>
      <c r="R43" s="724"/>
    </row>
    <row r="44" spans="1:18" s="188" customFormat="1" ht="20.25" customHeight="1" x14ac:dyDescent="0.25">
      <c r="B44" s="722" t="s">
        <v>848</v>
      </c>
      <c r="C44" s="723" t="s">
        <v>846</v>
      </c>
      <c r="D44" s="654">
        <v>0</v>
      </c>
      <c r="E44" s="655">
        <v>0</v>
      </c>
      <c r="F44" s="655">
        <v>0</v>
      </c>
      <c r="G44" s="655">
        <v>0</v>
      </c>
      <c r="H44" s="655">
        <v>0</v>
      </c>
      <c r="I44" s="655">
        <v>0</v>
      </c>
      <c r="J44" s="655">
        <v>0</v>
      </c>
      <c r="K44" s="655">
        <v>0</v>
      </c>
      <c r="L44" s="655">
        <v>0</v>
      </c>
      <c r="M44" s="655">
        <v>0</v>
      </c>
      <c r="N44" s="655">
        <v>0</v>
      </c>
      <c r="O44" s="655">
        <v>0</v>
      </c>
      <c r="P44" s="654">
        <v>0</v>
      </c>
      <c r="Q44" s="654">
        <v>0</v>
      </c>
      <c r="R44" s="724"/>
    </row>
    <row r="45" spans="1:18" s="188" customFormat="1" ht="20.25" customHeight="1" x14ac:dyDescent="0.25">
      <c r="B45" s="725" t="s">
        <v>847</v>
      </c>
      <c r="C45" s="726" t="s">
        <v>897</v>
      </c>
      <c r="D45" s="650">
        <v>0</v>
      </c>
      <c r="E45" s="651">
        <v>0</v>
      </c>
      <c r="F45" s="651">
        <v>0</v>
      </c>
      <c r="G45" s="651">
        <v>0</v>
      </c>
      <c r="H45" s="651">
        <v>0</v>
      </c>
      <c r="I45" s="651">
        <v>0</v>
      </c>
      <c r="J45" s="651">
        <v>0</v>
      </c>
      <c r="K45" s="651">
        <v>0</v>
      </c>
      <c r="L45" s="651">
        <v>0</v>
      </c>
      <c r="M45" s="651">
        <v>0</v>
      </c>
      <c r="N45" s="651">
        <v>0</v>
      </c>
      <c r="O45" s="651">
        <v>0</v>
      </c>
      <c r="P45" s="650">
        <v>0</v>
      </c>
      <c r="Q45" s="650">
        <v>0</v>
      </c>
      <c r="R45" s="724"/>
    </row>
    <row r="46" spans="1:18" s="188" customFormat="1" ht="20.25" customHeight="1" thickBot="1" x14ac:dyDescent="0.3">
      <c r="B46" s="728">
        <v>5</v>
      </c>
      <c r="C46" s="729" t="s">
        <v>125</v>
      </c>
      <c r="D46" s="730">
        <f>+SUM(D34:D36)</f>
        <v>5901247.4880075017</v>
      </c>
      <c r="E46" s="731">
        <v>9.6921939159870223E-6</v>
      </c>
      <c r="F46" s="731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732">
        <v>7.5286311669930982E-3</v>
      </c>
      <c r="O46" s="732">
        <v>0</v>
      </c>
      <c r="P46" s="730">
        <f>+SUM(P34:P36)</f>
        <v>2509608.7844126872</v>
      </c>
      <c r="Q46" s="730">
        <f>+SUM(Q34:Q36)</f>
        <v>2397367.2746790671</v>
      </c>
      <c r="R46" s="645"/>
    </row>
  </sheetData>
  <mergeCells count="26">
    <mergeCell ref="P5:Q5"/>
    <mergeCell ref="E6:M6"/>
    <mergeCell ref="N6:O6"/>
    <mergeCell ref="P6:P8"/>
    <mergeCell ref="Q6:Q8"/>
    <mergeCell ref="E7:E8"/>
    <mergeCell ref="F7:F8"/>
    <mergeCell ref="J7:J8"/>
    <mergeCell ref="N7:N8"/>
    <mergeCell ref="O7:O8"/>
    <mergeCell ref="B29:C33"/>
    <mergeCell ref="D29:D31"/>
    <mergeCell ref="E29:O29"/>
    <mergeCell ref="B5:C9"/>
    <mergeCell ref="D5:D7"/>
    <mergeCell ref="E5:O5"/>
    <mergeCell ref="P29:Q29"/>
    <mergeCell ref="E30:M30"/>
    <mergeCell ref="N30:O30"/>
    <mergeCell ref="P30:P32"/>
    <mergeCell ref="Q30:Q32"/>
    <mergeCell ref="E31:E32"/>
    <mergeCell ref="F31:F32"/>
    <mergeCell ref="J31:J32"/>
    <mergeCell ref="N31:N32"/>
    <mergeCell ref="O31:O32"/>
  </mergeCells>
  <hyperlinks>
    <hyperlink ref="S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0" fitToWidth="2" orientation="portrait" r:id="rId1"/>
  <headerFooter>
    <oddHeader>&amp;L&amp;"Calibri,Regular"&amp;10&amp;K000000Confidential&amp;1#</oddHeader>
    <oddFooter>&amp;C1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38"/>
  <sheetViews>
    <sheetView showGridLines="0" zoomScale="85" zoomScaleNormal="85" zoomScaleSheetLayoutView="40" zoomScalePageLayoutView="60" workbookViewId="0"/>
  </sheetViews>
  <sheetFormatPr defaultColWidth="8.7109375" defaultRowHeight="18.75" x14ac:dyDescent="0.4"/>
  <cols>
    <col min="1" max="1" width="4.7109375" style="2" customWidth="1"/>
    <col min="2" max="2" width="19" style="2" customWidth="1"/>
    <col min="3" max="3" width="26.85546875" style="2" customWidth="1"/>
    <col min="4" max="4" width="21.85546875" style="2" customWidth="1"/>
    <col min="5" max="5" width="17.7109375" style="2" customWidth="1"/>
    <col min="6" max="6" width="16.140625" style="2" customWidth="1"/>
    <col min="7" max="7" width="23.7109375" style="2" customWidth="1"/>
    <col min="8" max="8" width="17.140625" style="2" customWidth="1"/>
    <col min="9" max="9" width="18.28515625" style="2" customWidth="1"/>
    <col min="10" max="10" width="8.7109375" style="2"/>
    <col min="11" max="11" width="16.5703125" style="2" customWidth="1"/>
    <col min="12" max="12" width="14.28515625" style="2" bestFit="1" customWidth="1"/>
    <col min="13" max="16384" width="8.7109375" style="2"/>
  </cols>
  <sheetData>
    <row r="1" spans="2:12" ht="25.5" customHeight="1" x14ac:dyDescent="0.5">
      <c r="B1" s="60" t="s">
        <v>919</v>
      </c>
      <c r="C1" s="212"/>
      <c r="D1" s="212"/>
      <c r="E1" s="212"/>
      <c r="F1" s="212"/>
      <c r="G1" s="212"/>
      <c r="H1" s="212"/>
      <c r="I1" s="212"/>
      <c r="J1" s="212"/>
      <c r="L1" s="4" t="s">
        <v>6</v>
      </c>
    </row>
    <row r="2" spans="2:12" s="5" customFormat="1" ht="22.5" customHeight="1" x14ac:dyDescent="0.4">
      <c r="B2" s="5" t="s">
        <v>7</v>
      </c>
    </row>
    <row r="3" spans="2:12" s="5" customFormat="1" x14ac:dyDescent="0.4">
      <c r="K3" s="530"/>
    </row>
    <row r="4" spans="2:12" s="5" customFormat="1" x14ac:dyDescent="0.4">
      <c r="B4" s="196" t="s">
        <v>918</v>
      </c>
    </row>
    <row r="5" spans="2:12" s="1332" customFormat="1" ht="20.25" customHeight="1" x14ac:dyDescent="0.35">
      <c r="B5" s="1738" t="s">
        <v>917</v>
      </c>
      <c r="C5" s="1738"/>
      <c r="D5" s="1738"/>
      <c r="E5" s="1738"/>
      <c r="F5" s="1738"/>
      <c r="G5" s="1738"/>
      <c r="H5" s="1738"/>
      <c r="I5" s="1738"/>
    </row>
    <row r="6" spans="2:12" s="1332" customFormat="1" ht="25.15" customHeight="1" x14ac:dyDescent="0.35">
      <c r="B6" s="1688" t="s">
        <v>916</v>
      </c>
      <c r="C6" s="1688" t="s">
        <v>915</v>
      </c>
      <c r="D6" s="1317" t="s">
        <v>905</v>
      </c>
      <c r="E6" s="1317" t="s">
        <v>904</v>
      </c>
      <c r="F6" s="1317" t="s">
        <v>903</v>
      </c>
      <c r="G6" s="1317" t="s">
        <v>902</v>
      </c>
      <c r="H6" s="1317" t="s">
        <v>901</v>
      </c>
      <c r="I6" s="1317" t="s">
        <v>834</v>
      </c>
    </row>
    <row r="7" spans="2:12" s="1332" customFormat="1" ht="20.25" customHeight="1" thickBot="1" x14ac:dyDescent="0.4">
      <c r="B7" s="1737"/>
      <c r="C7" s="1737"/>
      <c r="D7" s="750" t="s">
        <v>8</v>
      </c>
      <c r="E7" s="750" t="s">
        <v>9</v>
      </c>
      <c r="F7" s="750" t="s">
        <v>10</v>
      </c>
      <c r="G7" s="750" t="s">
        <v>11</v>
      </c>
      <c r="H7" s="750" t="s">
        <v>12</v>
      </c>
      <c r="I7" s="750" t="s">
        <v>74</v>
      </c>
    </row>
    <row r="8" spans="2:12" s="751" customFormat="1" ht="20.25" customHeight="1" x14ac:dyDescent="0.25">
      <c r="B8" s="1739" t="s">
        <v>914</v>
      </c>
      <c r="C8" s="734" t="s">
        <v>909</v>
      </c>
      <c r="D8" s="761">
        <v>8384.9212974999973</v>
      </c>
      <c r="E8" s="761">
        <v>60812.602129999999</v>
      </c>
      <c r="F8" s="762">
        <v>0.5</v>
      </c>
      <c r="G8" s="761">
        <v>52595.337647500004</v>
      </c>
      <c r="H8" s="761">
        <v>19723.574027812501</v>
      </c>
      <c r="I8" s="761">
        <v>0</v>
      </c>
    </row>
    <row r="9" spans="2:12" s="751" customFormat="1" ht="20.25" customHeight="1" x14ac:dyDescent="0.25">
      <c r="B9" s="1740"/>
      <c r="C9" s="723" t="s">
        <v>908</v>
      </c>
      <c r="D9" s="654">
        <v>412313.53222615697</v>
      </c>
      <c r="E9" s="654">
        <v>8872.4757029800003</v>
      </c>
      <c r="F9" s="760">
        <v>0.7</v>
      </c>
      <c r="G9" s="654">
        <v>414591.83585513697</v>
      </c>
      <c r="H9" s="654">
        <v>244356.85334308699</v>
      </c>
      <c r="I9" s="654">
        <v>1658.2110061590001</v>
      </c>
    </row>
    <row r="10" spans="2:12" s="751" customFormat="1" ht="20.25" customHeight="1" x14ac:dyDescent="0.25">
      <c r="B10" s="1740" t="s">
        <v>913</v>
      </c>
      <c r="C10" s="723" t="s">
        <v>909</v>
      </c>
      <c r="D10" s="654">
        <v>47809.487970923998</v>
      </c>
      <c r="E10" s="654">
        <v>24096.563335551</v>
      </c>
      <c r="F10" s="760">
        <v>0.7</v>
      </c>
      <c r="G10" s="654">
        <v>49751.298220925004</v>
      </c>
      <c r="H10" s="654">
        <v>34169.465202243999</v>
      </c>
      <c r="I10" s="654">
        <v>199.00519288300001</v>
      </c>
    </row>
    <row r="11" spans="2:12" s="751" customFormat="1" ht="20.25" customHeight="1" x14ac:dyDescent="0.25">
      <c r="B11" s="1740"/>
      <c r="C11" s="723" t="s">
        <v>908</v>
      </c>
      <c r="D11" s="654">
        <v>188056.03107851298</v>
      </c>
      <c r="E11" s="654">
        <v>74667.901099999988</v>
      </c>
      <c r="F11" s="760">
        <v>0.9</v>
      </c>
      <c r="G11" s="654">
        <v>189691.55669051301</v>
      </c>
      <c r="H11" s="654">
        <v>133718.386905097</v>
      </c>
      <c r="I11" s="654">
        <v>1517.5324535239999</v>
      </c>
    </row>
    <row r="12" spans="2:12" s="751" customFormat="1" ht="20.25" customHeight="1" x14ac:dyDescent="0.25">
      <c r="B12" s="1740" t="s">
        <v>912</v>
      </c>
      <c r="C12" s="723" t="s">
        <v>909</v>
      </c>
      <c r="D12" s="654">
        <v>5128.2240135000002</v>
      </c>
      <c r="E12" s="654">
        <v>1500</v>
      </c>
      <c r="F12" s="760">
        <v>1.1499999999999999</v>
      </c>
      <c r="G12" s="654">
        <v>5128.2240135000002</v>
      </c>
      <c r="H12" s="654">
        <v>5897.4576155249997</v>
      </c>
      <c r="I12" s="654">
        <v>143.59027237799998</v>
      </c>
    </row>
    <row r="13" spans="2:12" s="751" customFormat="1" ht="20.25" customHeight="1" x14ac:dyDescent="0.25">
      <c r="B13" s="1740"/>
      <c r="C13" s="723" t="s">
        <v>908</v>
      </c>
      <c r="D13" s="654">
        <v>42859.130530000002</v>
      </c>
      <c r="E13" s="654">
        <v>0</v>
      </c>
      <c r="F13" s="760">
        <v>1.1499999999999999</v>
      </c>
      <c r="G13" s="654">
        <v>42859.130530000002</v>
      </c>
      <c r="H13" s="654">
        <v>36966.000082125</v>
      </c>
      <c r="I13" s="654">
        <v>1200.05565483999</v>
      </c>
    </row>
    <row r="14" spans="2:12" s="751" customFormat="1" ht="20.25" customHeight="1" x14ac:dyDescent="0.25">
      <c r="B14" s="1740" t="s">
        <v>911</v>
      </c>
      <c r="C14" s="723" t="s">
        <v>909</v>
      </c>
      <c r="D14" s="654">
        <v>0</v>
      </c>
      <c r="E14" s="654">
        <v>0</v>
      </c>
      <c r="F14" s="760">
        <v>2.5</v>
      </c>
      <c r="G14" s="654">
        <v>0</v>
      </c>
      <c r="H14" s="654">
        <v>0</v>
      </c>
      <c r="I14" s="654">
        <v>0</v>
      </c>
    </row>
    <row r="15" spans="2:12" s="751" customFormat="1" ht="20.25" customHeight="1" x14ac:dyDescent="0.25">
      <c r="B15" s="1740"/>
      <c r="C15" s="723" t="s">
        <v>908</v>
      </c>
      <c r="D15" s="654">
        <v>0</v>
      </c>
      <c r="E15" s="654">
        <v>0</v>
      </c>
      <c r="F15" s="760">
        <v>2.5</v>
      </c>
      <c r="G15" s="654">
        <v>0</v>
      </c>
      <c r="H15" s="654">
        <v>0</v>
      </c>
      <c r="I15" s="654">
        <v>0</v>
      </c>
    </row>
    <row r="16" spans="2:12" s="751" customFormat="1" ht="20.25" customHeight="1" x14ac:dyDescent="0.25">
      <c r="B16" s="1740" t="s">
        <v>910</v>
      </c>
      <c r="C16" s="723" t="s">
        <v>909</v>
      </c>
      <c r="D16" s="654">
        <v>774.35208</v>
      </c>
      <c r="E16" s="654">
        <v>0</v>
      </c>
      <c r="F16" s="760" t="s">
        <v>206</v>
      </c>
      <c r="G16" s="654">
        <v>774.35208</v>
      </c>
      <c r="H16" s="654">
        <v>0</v>
      </c>
      <c r="I16" s="654">
        <v>387.17604</v>
      </c>
    </row>
    <row r="17" spans="2:11" s="751" customFormat="1" ht="20.25" customHeight="1" x14ac:dyDescent="0.25">
      <c r="B17" s="1741"/>
      <c r="C17" s="726" t="s">
        <v>908</v>
      </c>
      <c r="D17" s="650">
        <v>13913.191088</v>
      </c>
      <c r="E17" s="650">
        <v>3157.4059300000004</v>
      </c>
      <c r="F17" s="759" t="s">
        <v>206</v>
      </c>
      <c r="G17" s="650">
        <v>17070.597018</v>
      </c>
      <c r="H17" s="650">
        <v>0</v>
      </c>
      <c r="I17" s="650">
        <v>8535.2985090000002</v>
      </c>
      <c r="K17" s="758"/>
    </row>
    <row r="18" spans="2:11" s="751" customFormat="1" ht="20.25" customHeight="1" x14ac:dyDescent="0.25">
      <c r="B18" s="1717" t="s">
        <v>125</v>
      </c>
      <c r="C18" s="757" t="s">
        <v>909</v>
      </c>
      <c r="D18" s="755">
        <f>+D8+D10+D12+D14+D16</f>
        <v>62096.985361923995</v>
      </c>
      <c r="E18" s="755">
        <f>+E8+E10+E12+E14+E16</f>
        <v>86409.165465550992</v>
      </c>
      <c r="F18" s="756"/>
      <c r="G18" s="755">
        <f t="shared" ref="G18:I19" si="0">+G8+G10+G12+G14+G16</f>
        <v>108249.21196192502</v>
      </c>
      <c r="H18" s="755">
        <f t="shared" si="0"/>
        <v>59790.496845581496</v>
      </c>
      <c r="I18" s="755">
        <f t="shared" si="0"/>
        <v>729.7715052609999</v>
      </c>
      <c r="K18" s="752"/>
    </row>
    <row r="19" spans="2:11" s="751" customFormat="1" ht="20.25" customHeight="1" thickBot="1" x14ac:dyDescent="0.3">
      <c r="B19" s="1737"/>
      <c r="C19" s="510" t="s">
        <v>908</v>
      </c>
      <c r="D19" s="753">
        <f>+D9+D11+D13+D15+D17</f>
        <v>657141.88492266985</v>
      </c>
      <c r="E19" s="753">
        <f>+E9+E11+E13+E15+E17</f>
        <v>86697.782732979977</v>
      </c>
      <c r="F19" s="754"/>
      <c r="G19" s="753">
        <f t="shared" si="0"/>
        <v>664213.12009364995</v>
      </c>
      <c r="H19" s="753">
        <f t="shared" si="0"/>
        <v>415041.24033030897</v>
      </c>
      <c r="I19" s="753">
        <f t="shared" si="0"/>
        <v>12911.09762352299</v>
      </c>
      <c r="K19" s="752"/>
    </row>
    <row r="20" spans="2:11" s="52" customFormat="1" ht="16.5" x14ac:dyDescent="0.35"/>
    <row r="21" spans="2:11" s="5" customFormat="1" x14ac:dyDescent="0.4"/>
    <row r="22" spans="2:11" s="5" customFormat="1" x14ac:dyDescent="0.4">
      <c r="C22" s="196" t="s">
        <v>907</v>
      </c>
      <c r="D22" s="52"/>
      <c r="E22" s="52"/>
      <c r="F22" s="1354"/>
      <c r="G22" s="52"/>
      <c r="H22" s="52"/>
      <c r="I22" s="52"/>
    </row>
    <row r="23" spans="2:11" s="5" customFormat="1" ht="18.75" customHeight="1" x14ac:dyDescent="0.4">
      <c r="C23" s="1738" t="s">
        <v>906</v>
      </c>
      <c r="D23" s="1738"/>
      <c r="E23" s="1738"/>
      <c r="F23" s="1738"/>
      <c r="G23" s="1738"/>
      <c r="H23" s="1738"/>
      <c r="I23" s="1738"/>
    </row>
    <row r="24" spans="2:11" s="5" customFormat="1" ht="66" x14ac:dyDescent="0.4">
      <c r="C24" s="1688"/>
      <c r="D24" s="1317" t="s">
        <v>905</v>
      </c>
      <c r="E24" s="1317" t="s">
        <v>904</v>
      </c>
      <c r="F24" s="1317" t="s">
        <v>903</v>
      </c>
      <c r="G24" s="1317" t="s">
        <v>902</v>
      </c>
      <c r="H24" s="1317" t="s">
        <v>901</v>
      </c>
      <c r="I24" s="1317" t="s">
        <v>834</v>
      </c>
    </row>
    <row r="25" spans="2:11" s="5" customFormat="1" ht="19.5" thickBot="1" x14ac:dyDescent="0.45">
      <c r="C25" s="1737"/>
      <c r="D25" s="750" t="s">
        <v>8</v>
      </c>
      <c r="E25" s="750" t="s">
        <v>9</v>
      </c>
      <c r="F25" s="750" t="s">
        <v>10</v>
      </c>
      <c r="G25" s="750" t="s">
        <v>11</v>
      </c>
      <c r="H25" s="750" t="s">
        <v>12</v>
      </c>
      <c r="I25" s="750" t="s">
        <v>74</v>
      </c>
    </row>
    <row r="26" spans="2:11" s="5" customFormat="1" x14ac:dyDescent="0.4">
      <c r="C26" s="749" t="s">
        <v>900</v>
      </c>
      <c r="D26" s="747">
        <v>0</v>
      </c>
      <c r="E26" s="747">
        <v>0</v>
      </c>
      <c r="F26" s="748">
        <v>1.9</v>
      </c>
      <c r="G26" s="747">
        <v>0</v>
      </c>
      <c r="H26" s="747">
        <v>0</v>
      </c>
      <c r="I26" s="747">
        <v>0</v>
      </c>
    </row>
    <row r="27" spans="2:11" s="5" customFormat="1" ht="31.5" x14ac:dyDescent="0.4">
      <c r="C27" s="746" t="s">
        <v>899</v>
      </c>
      <c r="D27" s="744">
        <v>0</v>
      </c>
      <c r="E27" s="744">
        <v>0</v>
      </c>
      <c r="F27" s="745">
        <v>2.9</v>
      </c>
      <c r="G27" s="744">
        <v>0</v>
      </c>
      <c r="H27" s="744">
        <v>0</v>
      </c>
      <c r="I27" s="744">
        <v>0</v>
      </c>
    </row>
    <row r="28" spans="2:11" s="5" customFormat="1" ht="31.5" x14ac:dyDescent="0.4">
      <c r="C28" s="743" t="s">
        <v>898</v>
      </c>
      <c r="D28" s="741">
        <v>5105.9065700000001</v>
      </c>
      <c r="E28" s="741">
        <v>0</v>
      </c>
      <c r="F28" s="742">
        <v>3.7</v>
      </c>
      <c r="G28" s="741">
        <v>5105.9065700000001</v>
      </c>
      <c r="H28" s="741">
        <v>18891.854309999901</v>
      </c>
      <c r="I28" s="741">
        <v>122.54175767999999</v>
      </c>
    </row>
    <row r="29" spans="2:11" s="5" customFormat="1" ht="19.5" thickBot="1" x14ac:dyDescent="0.45">
      <c r="C29" s="740" t="s">
        <v>125</v>
      </c>
      <c r="D29" s="739">
        <f>SUM(D26:D28)</f>
        <v>5105.9065700000001</v>
      </c>
      <c r="E29" s="739">
        <v>0</v>
      </c>
      <c r="F29" s="454"/>
      <c r="G29" s="739">
        <f>SUM(G26:G28)</f>
        <v>5105.9065700000001</v>
      </c>
      <c r="H29" s="739">
        <f>SUM(H26:H28)</f>
        <v>18891.854309999901</v>
      </c>
      <c r="I29" s="739">
        <f>SUM(I26:I28)</f>
        <v>122.54175767999999</v>
      </c>
    </row>
    <row r="30" spans="2:11" s="5" customFormat="1" x14ac:dyDescent="0.4"/>
    <row r="31" spans="2:11" s="5" customFormat="1" x14ac:dyDescent="0.4"/>
    <row r="32" spans="2:11" s="5" customFormat="1" x14ac:dyDescent="0.4"/>
    <row r="33" s="5" customFormat="1" x14ac:dyDescent="0.4"/>
    <row r="34" s="5" customFormat="1" x14ac:dyDescent="0.4"/>
    <row r="35" s="5" customFormat="1" x14ac:dyDescent="0.4"/>
    <row r="36" s="5" customFormat="1" x14ac:dyDescent="0.4"/>
    <row r="37" s="5" customFormat="1" x14ac:dyDescent="0.4"/>
    <row r="38" s="5" customFormat="1" x14ac:dyDescent="0.4"/>
  </sheetData>
  <mergeCells count="11">
    <mergeCell ref="C24:C25"/>
    <mergeCell ref="C23:I23"/>
    <mergeCell ref="B5:I5"/>
    <mergeCell ref="B6:B7"/>
    <mergeCell ref="C6:C7"/>
    <mergeCell ref="B8:B9"/>
    <mergeCell ref="B10:B11"/>
    <mergeCell ref="B12:B13"/>
    <mergeCell ref="B14:B15"/>
    <mergeCell ref="B16:B17"/>
    <mergeCell ref="B18:B19"/>
  </mergeCells>
  <hyperlinks>
    <hyperlink ref="K3" location="Índice!A1" display="Voltar ao Índice"/>
    <hyperlink ref="L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2" fitToWidth="2" orientation="portrait" r:id="rId1"/>
  <headerFooter>
    <oddHeader>&amp;L&amp;"Calibri,Regular"&amp;10&amp;K000000Confidential&amp;1#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7"/>
  <sheetViews>
    <sheetView showGridLines="0" zoomScale="85" zoomScaleNormal="85" workbookViewId="0"/>
  </sheetViews>
  <sheetFormatPr defaultColWidth="9.140625" defaultRowHeight="16.5" x14ac:dyDescent="0.35"/>
  <cols>
    <col min="1" max="1" width="9.140625" style="1376"/>
    <col min="2" max="2" width="11.5703125" style="1376" customWidth="1"/>
    <col min="3" max="3" width="1" style="1376" customWidth="1"/>
    <col min="4" max="4" width="16.28515625" style="1376" customWidth="1"/>
    <col min="5" max="5" width="1" style="1376" customWidth="1"/>
    <col min="6" max="6" width="16.28515625" style="1376" customWidth="1"/>
    <col min="7" max="7" width="1" style="1376" customWidth="1"/>
    <col min="8" max="8" width="16.28515625" style="1376" customWidth="1"/>
    <col min="9" max="9" width="1" style="1376" customWidth="1"/>
    <col min="10" max="10" width="16.28515625" style="1376" customWidth="1"/>
    <col min="11" max="11" width="1" style="1376" customWidth="1"/>
    <col min="12" max="12" width="16.28515625" style="1376" customWidth="1"/>
    <col min="13" max="15" width="9.140625" style="1376"/>
    <col min="16" max="16" width="14.28515625" style="1376" bestFit="1" customWidth="1"/>
    <col min="17" max="16384" width="9.140625" style="1376"/>
  </cols>
  <sheetData>
    <row r="1" spans="2:16" ht="24" x14ac:dyDescent="0.35">
      <c r="B1" s="60" t="s">
        <v>170</v>
      </c>
      <c r="P1" s="4" t="s">
        <v>6</v>
      </c>
    </row>
    <row r="3" spans="2:16" ht="17.25" thickBot="1" x14ac:dyDescent="0.4"/>
    <row r="4" spans="2:16" ht="49.5" x14ac:dyDescent="0.35">
      <c r="B4" s="1418" t="s">
        <v>171</v>
      </c>
      <c r="C4" s="99"/>
      <c r="D4" s="101" t="s">
        <v>164</v>
      </c>
      <c r="E4" s="101"/>
      <c r="F4" s="101" t="s">
        <v>165</v>
      </c>
      <c r="G4" s="101"/>
      <c r="H4" s="101" t="s">
        <v>166</v>
      </c>
      <c r="I4" s="101"/>
      <c r="J4" s="101" t="s">
        <v>167</v>
      </c>
      <c r="K4" s="102"/>
      <c r="L4" s="101" t="s">
        <v>125</v>
      </c>
    </row>
    <row r="5" spans="2:16" s="1379" customFormat="1" ht="33.75" customHeight="1" x14ac:dyDescent="0.25">
      <c r="B5" s="100" t="s">
        <v>168</v>
      </c>
      <c r="C5" s="1407"/>
      <c r="D5" s="1407">
        <v>4.4999999999999998E-2</v>
      </c>
      <c r="E5" s="1407"/>
      <c r="F5" s="1407">
        <v>8.4375000000000006E-3</v>
      </c>
      <c r="G5" s="1407"/>
      <c r="H5" s="1407">
        <v>2.5000000000000001E-2</v>
      </c>
      <c r="I5" s="1407"/>
      <c r="J5" s="1408">
        <v>5.0000000000000001E-3</v>
      </c>
      <c r="K5" s="1407"/>
      <c r="L5" s="103">
        <f>+D5+F5+H5+J5</f>
        <v>8.3437499999999998E-2</v>
      </c>
    </row>
    <row r="6" spans="2:16" s="1379" customFormat="1" ht="33.75" customHeight="1" x14ac:dyDescent="0.25">
      <c r="B6" s="104" t="s">
        <v>169</v>
      </c>
      <c r="C6" s="1409"/>
      <c r="D6" s="1409">
        <v>0.06</v>
      </c>
      <c r="E6" s="1409"/>
      <c r="F6" s="1409">
        <v>1.125E-2</v>
      </c>
      <c r="G6" s="1409"/>
      <c r="H6" s="1409">
        <v>2.5000000000000001E-2</v>
      </c>
      <c r="I6" s="1409"/>
      <c r="J6" s="1410">
        <v>5.0000000000000001E-3</v>
      </c>
      <c r="K6" s="1409"/>
      <c r="L6" s="105">
        <f>+D6+F6+H6+J6</f>
        <v>0.10125000000000001</v>
      </c>
    </row>
    <row r="7" spans="2:16" s="1379" customFormat="1" ht="33.75" customHeight="1" thickBot="1" x14ac:dyDescent="0.3">
      <c r="B7" s="106" t="s">
        <v>125</v>
      </c>
      <c r="C7" s="1411"/>
      <c r="D7" s="1411">
        <v>0.08</v>
      </c>
      <c r="E7" s="1411"/>
      <c r="F7" s="1411">
        <v>1.4999999999999999E-2</v>
      </c>
      <c r="G7" s="1411"/>
      <c r="H7" s="1411">
        <v>2.5000000000000001E-2</v>
      </c>
      <c r="I7" s="1411"/>
      <c r="J7" s="1412">
        <v>5.0000000000000001E-3</v>
      </c>
      <c r="K7" s="1411"/>
      <c r="L7" s="107">
        <f>+D7+F7+H7+J7</f>
        <v>0.125</v>
      </c>
    </row>
  </sheetData>
  <hyperlinks>
    <hyperlink ref="P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64" fitToWidth="2" orientation="portrait" r:id="rId1"/>
  <headerFooter>
    <oddHeader>&amp;L&amp;"Calibri,Regular"&amp;10&amp;K000000Confidential&amp;1#</oddHeader>
    <oddFooter>&amp;C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28"/>
  <sheetViews>
    <sheetView showGridLines="0" zoomScale="85" zoomScaleNormal="85" zoomScalePageLayoutView="70" workbookViewId="0"/>
  </sheetViews>
  <sheetFormatPr defaultColWidth="8.7109375" defaultRowHeight="18.75" x14ac:dyDescent="0.4"/>
  <cols>
    <col min="1" max="1" width="4.7109375" style="2" customWidth="1"/>
    <col min="2" max="2" width="3.85546875" style="2" customWidth="1"/>
    <col min="3" max="3" width="64.5703125" style="2" customWidth="1"/>
    <col min="4" max="4" width="13.7109375" style="2" bestFit="1" customWidth="1"/>
    <col min="5" max="20" width="11.7109375" style="2" customWidth="1"/>
    <col min="21" max="21" width="8.7109375" style="2"/>
    <col min="22" max="22" width="14.28515625" style="2" bestFit="1" customWidth="1"/>
    <col min="23" max="16384" width="8.7109375" style="2"/>
  </cols>
  <sheetData>
    <row r="1" spans="2:22" ht="25.5" customHeight="1" x14ac:dyDescent="0.5">
      <c r="B1" s="1" t="s">
        <v>920</v>
      </c>
      <c r="V1" s="4" t="s">
        <v>6</v>
      </c>
    </row>
    <row r="2" spans="2:22" ht="22.5" customHeight="1" x14ac:dyDescent="0.4">
      <c r="B2" s="35" t="s">
        <v>7</v>
      </c>
    </row>
    <row r="3" spans="2:22" s="52" customFormat="1" x14ac:dyDescent="0.4">
      <c r="B3" s="5"/>
      <c r="T3" s="768"/>
    </row>
    <row r="4" spans="2:22" s="1332" customFormat="1" ht="20.100000000000001" customHeight="1" x14ac:dyDescent="0.35">
      <c r="B4" s="1311"/>
      <c r="C4" s="1688" t="s">
        <v>921</v>
      </c>
      <c r="D4" s="1742" t="s">
        <v>903</v>
      </c>
      <c r="E4" s="1742"/>
      <c r="F4" s="1742"/>
      <c r="G4" s="1742"/>
      <c r="H4" s="1742"/>
      <c r="I4" s="1742"/>
      <c r="J4" s="1742"/>
      <c r="K4" s="1742"/>
      <c r="L4" s="1742"/>
      <c r="M4" s="1742"/>
      <c r="N4" s="1742"/>
      <c r="O4" s="1742"/>
      <c r="P4" s="1742"/>
      <c r="Q4" s="1742"/>
      <c r="R4" s="1742"/>
      <c r="S4" s="1743" t="s">
        <v>125</v>
      </c>
      <c r="T4" s="1743" t="s">
        <v>922</v>
      </c>
    </row>
    <row r="5" spans="2:22" s="1332" customFormat="1" ht="20.100000000000001" customHeight="1" x14ac:dyDescent="0.35">
      <c r="B5" s="1325"/>
      <c r="C5" s="1688"/>
      <c r="D5" s="769">
        <v>0</v>
      </c>
      <c r="E5" s="769">
        <v>0.02</v>
      </c>
      <c r="F5" s="769">
        <v>0.04</v>
      </c>
      <c r="G5" s="769">
        <v>0.1</v>
      </c>
      <c r="H5" s="769">
        <v>0.2</v>
      </c>
      <c r="I5" s="769">
        <v>0.35</v>
      </c>
      <c r="J5" s="769">
        <v>0.5</v>
      </c>
      <c r="K5" s="769">
        <v>0.7</v>
      </c>
      <c r="L5" s="769">
        <v>0.75</v>
      </c>
      <c r="M5" s="769">
        <v>1</v>
      </c>
      <c r="N5" s="769">
        <v>1.5</v>
      </c>
      <c r="O5" s="769">
        <v>2.5</v>
      </c>
      <c r="P5" s="769">
        <v>3.7</v>
      </c>
      <c r="Q5" s="769">
        <v>12.5</v>
      </c>
      <c r="R5" s="769" t="s">
        <v>923</v>
      </c>
      <c r="S5" s="1744"/>
      <c r="T5" s="1744"/>
    </row>
    <row r="6" spans="2:22" s="1332" customFormat="1" ht="20.100000000000001" customHeight="1" thickBot="1" x14ac:dyDescent="0.4">
      <c r="B6" s="1325"/>
      <c r="C6" s="1688"/>
      <c r="D6" s="436" t="s">
        <v>8</v>
      </c>
      <c r="E6" s="436" t="s">
        <v>9</v>
      </c>
      <c r="F6" s="436" t="s">
        <v>10</v>
      </c>
      <c r="G6" s="436" t="s">
        <v>11</v>
      </c>
      <c r="H6" s="436" t="s">
        <v>12</v>
      </c>
      <c r="I6" s="436" t="s">
        <v>74</v>
      </c>
      <c r="J6" s="436" t="s">
        <v>75</v>
      </c>
      <c r="K6" s="436" t="s">
        <v>76</v>
      </c>
      <c r="L6" s="436" t="s">
        <v>549</v>
      </c>
      <c r="M6" s="436" t="s">
        <v>548</v>
      </c>
      <c r="N6" s="436" t="s">
        <v>547</v>
      </c>
      <c r="O6" s="436" t="s">
        <v>546</v>
      </c>
      <c r="P6" s="436" t="s">
        <v>545</v>
      </c>
      <c r="Q6" s="436" t="s">
        <v>733</v>
      </c>
      <c r="R6" s="436" t="s">
        <v>732</v>
      </c>
      <c r="S6" s="436" t="s">
        <v>924</v>
      </c>
      <c r="T6" s="436" t="s">
        <v>925</v>
      </c>
    </row>
    <row r="7" spans="2:22" s="751" customFormat="1" ht="20.100000000000001" customHeight="1" x14ac:dyDescent="0.25">
      <c r="B7" s="1339">
        <v>1</v>
      </c>
      <c r="C7" s="734" t="s">
        <v>926</v>
      </c>
      <c r="D7" s="761">
        <v>15475442.517812898</v>
      </c>
      <c r="E7" s="761">
        <v>0</v>
      </c>
      <c r="F7" s="761">
        <v>0</v>
      </c>
      <c r="G7" s="761">
        <v>0</v>
      </c>
      <c r="H7" s="761">
        <v>0</v>
      </c>
      <c r="I7" s="761">
        <v>0</v>
      </c>
      <c r="J7" s="761">
        <v>0</v>
      </c>
      <c r="K7" s="761">
        <v>0</v>
      </c>
      <c r="L7" s="761">
        <v>0</v>
      </c>
      <c r="M7" s="761">
        <v>7261.94092</v>
      </c>
      <c r="N7" s="761">
        <v>0</v>
      </c>
      <c r="O7" s="761">
        <v>10306.456169999899</v>
      </c>
      <c r="P7" s="761">
        <v>0</v>
      </c>
      <c r="Q7" s="761">
        <v>0</v>
      </c>
      <c r="R7" s="761">
        <v>0</v>
      </c>
      <c r="S7" s="761">
        <f>SUM(D7:R7)</f>
        <v>15493010.914902899</v>
      </c>
      <c r="T7" s="761">
        <v>15493010.914902899</v>
      </c>
    </row>
    <row r="8" spans="2:22" s="751" customFormat="1" ht="20.100000000000001" customHeight="1" x14ac:dyDescent="0.25">
      <c r="B8" s="1340">
        <v>2</v>
      </c>
      <c r="C8" s="770" t="s">
        <v>927</v>
      </c>
      <c r="D8" s="654">
        <v>0</v>
      </c>
      <c r="E8" s="654">
        <v>0</v>
      </c>
      <c r="F8" s="654">
        <v>0</v>
      </c>
      <c r="G8" s="654">
        <v>0</v>
      </c>
      <c r="H8" s="654">
        <v>21959.955938000003</v>
      </c>
      <c r="I8" s="654">
        <v>0</v>
      </c>
      <c r="J8" s="654">
        <v>0</v>
      </c>
      <c r="K8" s="654">
        <v>0</v>
      </c>
      <c r="L8" s="654">
        <v>0</v>
      </c>
      <c r="M8" s="654">
        <v>0</v>
      </c>
      <c r="N8" s="654">
        <v>0</v>
      </c>
      <c r="O8" s="654">
        <v>0</v>
      </c>
      <c r="P8" s="654">
        <v>0</v>
      </c>
      <c r="Q8" s="654">
        <v>0</v>
      </c>
      <c r="R8" s="654">
        <v>0</v>
      </c>
      <c r="S8" s="654">
        <f t="shared" ref="S8:S22" si="0">SUM(D8:R8)</f>
        <v>21959.955938000003</v>
      </c>
      <c r="T8" s="654">
        <v>21959.955938000003</v>
      </c>
    </row>
    <row r="9" spans="2:22" s="751" customFormat="1" ht="20.100000000000001" customHeight="1" x14ac:dyDescent="0.25">
      <c r="B9" s="1340">
        <v>3</v>
      </c>
      <c r="C9" s="770" t="s">
        <v>928</v>
      </c>
      <c r="D9" s="654">
        <v>203920.11390541701</v>
      </c>
      <c r="E9" s="654">
        <v>0</v>
      </c>
      <c r="F9" s="654">
        <v>0</v>
      </c>
      <c r="G9" s="654">
        <v>0</v>
      </c>
      <c r="H9" s="654">
        <v>0</v>
      </c>
      <c r="I9" s="654">
        <v>0</v>
      </c>
      <c r="J9" s="654">
        <v>23003.018680000001</v>
      </c>
      <c r="K9" s="654">
        <v>0</v>
      </c>
      <c r="L9" s="654">
        <v>0</v>
      </c>
      <c r="M9" s="654">
        <v>0</v>
      </c>
      <c r="N9" s="654">
        <v>0</v>
      </c>
      <c r="O9" s="654">
        <v>0</v>
      </c>
      <c r="P9" s="654">
        <v>0</v>
      </c>
      <c r="Q9" s="654">
        <v>0</v>
      </c>
      <c r="R9" s="654">
        <v>0</v>
      </c>
      <c r="S9" s="654">
        <f t="shared" si="0"/>
        <v>226923.13258541701</v>
      </c>
      <c r="T9" s="654">
        <v>226923.13258541701</v>
      </c>
    </row>
    <row r="10" spans="2:22" s="751" customFormat="1" ht="20.100000000000001" customHeight="1" x14ac:dyDescent="0.25">
      <c r="B10" s="1340">
        <v>4</v>
      </c>
      <c r="C10" s="770" t="s">
        <v>929</v>
      </c>
      <c r="D10" s="654">
        <v>77377.687310000008</v>
      </c>
      <c r="E10" s="654">
        <v>0</v>
      </c>
      <c r="F10" s="654">
        <v>0</v>
      </c>
      <c r="G10" s="654">
        <v>0</v>
      </c>
      <c r="H10" s="654">
        <v>0</v>
      </c>
      <c r="I10" s="654">
        <v>0</v>
      </c>
      <c r="J10" s="654">
        <v>0</v>
      </c>
      <c r="K10" s="654">
        <v>0</v>
      </c>
      <c r="L10" s="654">
        <v>0</v>
      </c>
      <c r="M10" s="654">
        <v>0</v>
      </c>
      <c r="N10" s="654">
        <v>0</v>
      </c>
      <c r="O10" s="654">
        <v>0</v>
      </c>
      <c r="P10" s="654">
        <v>0</v>
      </c>
      <c r="Q10" s="654">
        <v>0</v>
      </c>
      <c r="R10" s="654">
        <v>0</v>
      </c>
      <c r="S10" s="654">
        <f t="shared" si="0"/>
        <v>77377.687310000008</v>
      </c>
      <c r="T10" s="654">
        <v>77377.687310000008</v>
      </c>
    </row>
    <row r="11" spans="2:22" s="751" customFormat="1" ht="20.100000000000001" customHeight="1" x14ac:dyDescent="0.25">
      <c r="B11" s="1340">
        <v>5</v>
      </c>
      <c r="C11" s="770" t="s">
        <v>930</v>
      </c>
      <c r="D11" s="654">
        <v>0</v>
      </c>
      <c r="E11" s="654">
        <v>0</v>
      </c>
      <c r="F11" s="654">
        <v>0</v>
      </c>
      <c r="G11" s="654">
        <v>0</v>
      </c>
      <c r="H11" s="654">
        <v>0</v>
      </c>
      <c r="I11" s="654">
        <v>0</v>
      </c>
      <c r="J11" s="654">
        <v>0</v>
      </c>
      <c r="K11" s="654">
        <v>0</v>
      </c>
      <c r="L11" s="654">
        <v>0</v>
      </c>
      <c r="M11" s="654">
        <v>0</v>
      </c>
      <c r="N11" s="654">
        <v>0</v>
      </c>
      <c r="O11" s="654">
        <v>0</v>
      </c>
      <c r="P11" s="654">
        <v>0</v>
      </c>
      <c r="Q11" s="654">
        <v>0</v>
      </c>
      <c r="R11" s="654">
        <v>0</v>
      </c>
      <c r="S11" s="654">
        <f t="shared" si="0"/>
        <v>0</v>
      </c>
      <c r="T11" s="654">
        <v>0</v>
      </c>
    </row>
    <row r="12" spans="2:22" s="751" customFormat="1" ht="20.100000000000001" customHeight="1" x14ac:dyDescent="0.25">
      <c r="B12" s="1340">
        <v>6</v>
      </c>
      <c r="C12" s="770" t="s">
        <v>673</v>
      </c>
      <c r="D12" s="654">
        <v>0</v>
      </c>
      <c r="E12" s="654">
        <v>0</v>
      </c>
      <c r="F12" s="654">
        <v>0</v>
      </c>
      <c r="G12" s="654">
        <v>0</v>
      </c>
      <c r="H12" s="654">
        <v>119087.896306</v>
      </c>
      <c r="I12" s="654">
        <v>0</v>
      </c>
      <c r="J12" s="654">
        <v>19253.112494000001</v>
      </c>
      <c r="K12" s="654">
        <v>0</v>
      </c>
      <c r="L12" s="654">
        <v>0</v>
      </c>
      <c r="M12" s="654">
        <v>14107.021220000001</v>
      </c>
      <c r="N12" s="654">
        <v>0</v>
      </c>
      <c r="O12" s="654">
        <v>0</v>
      </c>
      <c r="P12" s="654">
        <v>0</v>
      </c>
      <c r="Q12" s="654">
        <v>0</v>
      </c>
      <c r="R12" s="654">
        <v>0</v>
      </c>
      <c r="S12" s="654">
        <f t="shared" si="0"/>
        <v>152448.03002000001</v>
      </c>
      <c r="T12" s="654">
        <v>152448.03002000001</v>
      </c>
    </row>
    <row r="13" spans="2:22" s="751" customFormat="1" ht="20.100000000000001" customHeight="1" x14ac:dyDescent="0.25">
      <c r="B13" s="1340">
        <v>7</v>
      </c>
      <c r="C13" s="770" t="s">
        <v>667</v>
      </c>
      <c r="D13" s="654">
        <v>0</v>
      </c>
      <c r="E13" s="654">
        <v>0</v>
      </c>
      <c r="F13" s="654">
        <v>0</v>
      </c>
      <c r="G13" s="654">
        <v>0</v>
      </c>
      <c r="H13" s="654">
        <v>0</v>
      </c>
      <c r="I13" s="654">
        <v>0</v>
      </c>
      <c r="J13" s="654">
        <v>1129.8190959999899</v>
      </c>
      <c r="K13" s="654">
        <v>0</v>
      </c>
      <c r="L13" s="654">
        <v>0</v>
      </c>
      <c r="M13" s="654">
        <v>230273.637704052</v>
      </c>
      <c r="N13" s="654">
        <v>237.30707999999998</v>
      </c>
      <c r="O13" s="654">
        <v>0</v>
      </c>
      <c r="P13" s="654">
        <v>0</v>
      </c>
      <c r="Q13" s="654">
        <v>0</v>
      </c>
      <c r="R13" s="654">
        <v>0</v>
      </c>
      <c r="S13" s="654">
        <f t="shared" si="0"/>
        <v>231640.76388005199</v>
      </c>
      <c r="T13" s="654">
        <v>230766.09344005201</v>
      </c>
    </row>
    <row r="14" spans="2:22" s="751" customFormat="1" ht="20.100000000000001" customHeight="1" x14ac:dyDescent="0.25">
      <c r="B14" s="1340">
        <v>8</v>
      </c>
      <c r="C14" s="770" t="s">
        <v>931</v>
      </c>
      <c r="D14" s="654">
        <v>0</v>
      </c>
      <c r="E14" s="654">
        <v>0</v>
      </c>
      <c r="F14" s="654">
        <v>0</v>
      </c>
      <c r="G14" s="654">
        <v>0</v>
      </c>
      <c r="H14" s="654">
        <v>0</v>
      </c>
      <c r="I14" s="654">
        <v>0</v>
      </c>
      <c r="J14" s="654">
        <v>0</v>
      </c>
      <c r="K14" s="654">
        <v>0</v>
      </c>
      <c r="L14" s="654">
        <v>443956.67483563401</v>
      </c>
      <c r="M14" s="654">
        <v>0</v>
      </c>
      <c r="N14" s="654">
        <v>0</v>
      </c>
      <c r="O14" s="654">
        <v>0</v>
      </c>
      <c r="P14" s="654">
        <v>0</v>
      </c>
      <c r="Q14" s="654">
        <v>0</v>
      </c>
      <c r="R14" s="654">
        <v>0</v>
      </c>
      <c r="S14" s="654">
        <f t="shared" si="0"/>
        <v>443956.67483563401</v>
      </c>
      <c r="T14" s="654">
        <v>443956.67483563401</v>
      </c>
    </row>
    <row r="15" spans="2:22" s="751" customFormat="1" ht="20.100000000000001" customHeight="1" x14ac:dyDescent="0.25">
      <c r="B15" s="1340">
        <v>9</v>
      </c>
      <c r="C15" s="770" t="s">
        <v>932</v>
      </c>
      <c r="D15" s="654">
        <v>0</v>
      </c>
      <c r="E15" s="654">
        <v>0</v>
      </c>
      <c r="F15" s="654">
        <v>0</v>
      </c>
      <c r="G15" s="654">
        <v>0</v>
      </c>
      <c r="H15" s="654">
        <v>0</v>
      </c>
      <c r="I15" s="654">
        <v>1045711.6527341501</v>
      </c>
      <c r="J15" s="654">
        <v>246376.60340992501</v>
      </c>
      <c r="K15" s="654">
        <v>0</v>
      </c>
      <c r="L15" s="654">
        <v>0</v>
      </c>
      <c r="M15" s="654">
        <v>0</v>
      </c>
      <c r="N15" s="654">
        <v>0</v>
      </c>
      <c r="O15" s="654">
        <v>0</v>
      </c>
      <c r="P15" s="654">
        <v>0</v>
      </c>
      <c r="Q15" s="654">
        <v>0</v>
      </c>
      <c r="R15" s="654">
        <v>0</v>
      </c>
      <c r="S15" s="654">
        <f t="shared" si="0"/>
        <v>1292088.2561440752</v>
      </c>
      <c r="T15" s="654">
        <v>1292088.2561440752</v>
      </c>
    </row>
    <row r="16" spans="2:22" s="751" customFormat="1" ht="20.100000000000001" customHeight="1" x14ac:dyDescent="0.25">
      <c r="B16" s="1340">
        <v>10</v>
      </c>
      <c r="C16" s="770" t="s">
        <v>665</v>
      </c>
      <c r="D16" s="654">
        <v>0</v>
      </c>
      <c r="E16" s="654">
        <v>0</v>
      </c>
      <c r="F16" s="654">
        <v>0</v>
      </c>
      <c r="G16" s="654">
        <v>0</v>
      </c>
      <c r="H16" s="654">
        <v>0</v>
      </c>
      <c r="I16" s="654">
        <v>0</v>
      </c>
      <c r="J16" s="654">
        <v>0</v>
      </c>
      <c r="K16" s="654">
        <v>0</v>
      </c>
      <c r="L16" s="654">
        <v>0</v>
      </c>
      <c r="M16" s="654">
        <v>80814.778959083007</v>
      </c>
      <c r="N16" s="654">
        <v>14284.188956</v>
      </c>
      <c r="O16" s="654">
        <v>0</v>
      </c>
      <c r="P16" s="654">
        <v>0</v>
      </c>
      <c r="Q16" s="654">
        <v>0</v>
      </c>
      <c r="R16" s="654">
        <v>0</v>
      </c>
      <c r="S16" s="654">
        <f t="shared" si="0"/>
        <v>95098.967915083005</v>
      </c>
      <c r="T16" s="654">
        <v>95098.967915083005</v>
      </c>
    </row>
    <row r="17" spans="2:20" s="751" customFormat="1" ht="20.100000000000001" customHeight="1" x14ac:dyDescent="0.25">
      <c r="B17" s="1340">
        <v>11</v>
      </c>
      <c r="C17" s="770" t="s">
        <v>933</v>
      </c>
      <c r="D17" s="654">
        <v>0</v>
      </c>
      <c r="E17" s="654">
        <v>0</v>
      </c>
      <c r="F17" s="654">
        <v>0</v>
      </c>
      <c r="G17" s="654">
        <v>0</v>
      </c>
      <c r="H17" s="654">
        <v>0</v>
      </c>
      <c r="I17" s="654">
        <v>0</v>
      </c>
      <c r="J17" s="654">
        <v>0</v>
      </c>
      <c r="K17" s="654">
        <v>0</v>
      </c>
      <c r="L17" s="654">
        <v>0</v>
      </c>
      <c r="M17" s="654">
        <v>0</v>
      </c>
      <c r="N17" s="654">
        <v>37186.015450000006</v>
      </c>
      <c r="O17" s="654">
        <v>0</v>
      </c>
      <c r="P17" s="654">
        <v>0</v>
      </c>
      <c r="Q17" s="654">
        <v>0</v>
      </c>
      <c r="R17" s="654">
        <v>0</v>
      </c>
      <c r="S17" s="654">
        <f t="shared" si="0"/>
        <v>37186.015450000006</v>
      </c>
      <c r="T17" s="654">
        <v>37186.015450000006</v>
      </c>
    </row>
    <row r="18" spans="2:20" s="751" customFormat="1" ht="20.100000000000001" customHeight="1" x14ac:dyDescent="0.25">
      <c r="B18" s="1340">
        <v>12</v>
      </c>
      <c r="C18" s="770" t="s">
        <v>679</v>
      </c>
      <c r="D18" s="654">
        <v>0</v>
      </c>
      <c r="E18" s="654">
        <v>0</v>
      </c>
      <c r="F18" s="654">
        <v>0</v>
      </c>
      <c r="G18" s="654">
        <v>0</v>
      </c>
      <c r="H18" s="654">
        <v>0</v>
      </c>
      <c r="I18" s="654">
        <v>0</v>
      </c>
      <c r="J18" s="654">
        <v>0</v>
      </c>
      <c r="K18" s="654">
        <v>0</v>
      </c>
      <c r="L18" s="654">
        <v>0</v>
      </c>
      <c r="M18" s="654">
        <v>0</v>
      </c>
      <c r="N18" s="654">
        <v>0</v>
      </c>
      <c r="O18" s="654">
        <v>0</v>
      </c>
      <c r="P18" s="654">
        <v>0</v>
      </c>
      <c r="Q18" s="654">
        <v>0</v>
      </c>
      <c r="R18" s="654">
        <v>0</v>
      </c>
      <c r="S18" s="654">
        <f t="shared" si="0"/>
        <v>0</v>
      </c>
      <c r="T18" s="654">
        <v>0</v>
      </c>
    </row>
    <row r="19" spans="2:20" s="751" customFormat="1" ht="20.100000000000001" customHeight="1" x14ac:dyDescent="0.25">
      <c r="B19" s="1340">
        <v>13</v>
      </c>
      <c r="C19" s="770" t="s">
        <v>934</v>
      </c>
      <c r="D19" s="654">
        <v>0</v>
      </c>
      <c r="E19" s="654">
        <v>0</v>
      </c>
      <c r="F19" s="654">
        <v>0</v>
      </c>
      <c r="G19" s="654">
        <v>0</v>
      </c>
      <c r="H19" s="654">
        <v>0</v>
      </c>
      <c r="I19" s="654">
        <v>0</v>
      </c>
      <c r="J19" s="654">
        <v>2992.883597</v>
      </c>
      <c r="K19" s="654">
        <v>0</v>
      </c>
      <c r="L19" s="654">
        <v>0</v>
      </c>
      <c r="M19" s="654">
        <v>42.5298739999999</v>
      </c>
      <c r="N19" s="654">
        <v>0</v>
      </c>
      <c r="O19" s="654">
        <v>0</v>
      </c>
      <c r="P19" s="654">
        <v>0</v>
      </c>
      <c r="Q19" s="654">
        <v>0</v>
      </c>
      <c r="R19" s="654">
        <v>0</v>
      </c>
      <c r="S19" s="654">
        <f t="shared" si="0"/>
        <v>3035.4134709999998</v>
      </c>
      <c r="T19" s="654">
        <v>3035.4134709999998</v>
      </c>
    </row>
    <row r="20" spans="2:20" s="751" customFormat="1" ht="20.100000000000001" customHeight="1" x14ac:dyDescent="0.25">
      <c r="B20" s="1340">
        <v>14</v>
      </c>
      <c r="C20" s="770" t="s">
        <v>935</v>
      </c>
      <c r="D20" s="654">
        <v>0</v>
      </c>
      <c r="E20" s="654">
        <v>0</v>
      </c>
      <c r="F20" s="654">
        <v>0</v>
      </c>
      <c r="G20" s="654">
        <v>0</v>
      </c>
      <c r="H20" s="654">
        <v>0</v>
      </c>
      <c r="I20" s="654">
        <v>0</v>
      </c>
      <c r="J20" s="654">
        <v>0</v>
      </c>
      <c r="K20" s="654">
        <v>0</v>
      </c>
      <c r="L20" s="654">
        <v>0</v>
      </c>
      <c r="M20" s="654">
        <v>5646.2023499999996</v>
      </c>
      <c r="N20" s="654">
        <v>0</v>
      </c>
      <c r="O20" s="654">
        <v>0</v>
      </c>
      <c r="P20" s="654">
        <v>0</v>
      </c>
      <c r="Q20" s="654">
        <v>0</v>
      </c>
      <c r="R20" s="654">
        <v>0</v>
      </c>
      <c r="S20" s="654">
        <f t="shared" si="0"/>
        <v>5646.2023499999996</v>
      </c>
      <c r="T20" s="654">
        <v>5646.2023499999996</v>
      </c>
    </row>
    <row r="21" spans="2:20" s="751" customFormat="1" ht="20.100000000000001" customHeight="1" x14ac:dyDescent="0.25">
      <c r="B21" s="1340">
        <v>15</v>
      </c>
      <c r="C21" s="770" t="s">
        <v>936</v>
      </c>
      <c r="D21" s="654">
        <v>0</v>
      </c>
      <c r="E21" s="654">
        <v>0</v>
      </c>
      <c r="F21" s="654">
        <v>0</v>
      </c>
      <c r="G21" s="654">
        <v>0</v>
      </c>
      <c r="H21" s="654">
        <v>0</v>
      </c>
      <c r="I21" s="654">
        <v>0</v>
      </c>
      <c r="J21" s="654">
        <v>0</v>
      </c>
      <c r="K21" s="654">
        <v>0</v>
      </c>
      <c r="L21" s="654">
        <v>0</v>
      </c>
      <c r="M21" s="654">
        <v>133.078</v>
      </c>
      <c r="N21" s="654">
        <v>0</v>
      </c>
      <c r="O21" s="654">
        <v>0</v>
      </c>
      <c r="P21" s="654">
        <v>0</v>
      </c>
      <c r="Q21" s="654">
        <v>0</v>
      </c>
      <c r="R21" s="654">
        <v>0</v>
      </c>
      <c r="S21" s="654">
        <f t="shared" si="0"/>
        <v>133.078</v>
      </c>
      <c r="T21" s="654">
        <v>133.078</v>
      </c>
    </row>
    <row r="22" spans="2:20" s="751" customFormat="1" ht="20.100000000000001" customHeight="1" x14ac:dyDescent="0.25">
      <c r="B22" s="1341">
        <v>16</v>
      </c>
      <c r="C22" s="771" t="s">
        <v>937</v>
      </c>
      <c r="D22" s="650">
        <v>411082.714028341</v>
      </c>
      <c r="E22" s="650">
        <v>29843.46902</v>
      </c>
      <c r="F22" s="650">
        <v>0</v>
      </c>
      <c r="G22" s="650">
        <v>0</v>
      </c>
      <c r="H22" s="650">
        <v>61651.848159999994</v>
      </c>
      <c r="I22" s="650">
        <v>0</v>
      </c>
      <c r="J22" s="650">
        <v>0</v>
      </c>
      <c r="K22" s="650">
        <v>0</v>
      </c>
      <c r="L22" s="650">
        <v>0</v>
      </c>
      <c r="M22" s="650">
        <v>636692.79327999998</v>
      </c>
      <c r="N22" s="650">
        <v>0</v>
      </c>
      <c r="O22" s="650">
        <v>0</v>
      </c>
      <c r="P22" s="650">
        <v>0</v>
      </c>
      <c r="Q22" s="650">
        <v>0</v>
      </c>
      <c r="R22" s="650">
        <v>0</v>
      </c>
      <c r="S22" s="650">
        <f t="shared" si="0"/>
        <v>1139270.8244883409</v>
      </c>
      <c r="T22" s="650">
        <v>1011590.5347383409</v>
      </c>
    </row>
    <row r="23" spans="2:20" s="1332" customFormat="1" ht="20.100000000000001" customHeight="1" thickBot="1" x14ac:dyDescent="0.4">
      <c r="B23" s="1347">
        <v>17</v>
      </c>
      <c r="C23" s="729" t="s">
        <v>176</v>
      </c>
      <c r="D23" s="730">
        <f t="shared" ref="D23:Q23" si="1">+SUM(D7:D22)</f>
        <v>16167823.033056658</v>
      </c>
      <c r="E23" s="730">
        <f t="shared" si="1"/>
        <v>29843.46902</v>
      </c>
      <c r="F23" s="730">
        <f t="shared" si="1"/>
        <v>0</v>
      </c>
      <c r="G23" s="730">
        <f t="shared" si="1"/>
        <v>0</v>
      </c>
      <c r="H23" s="730">
        <f t="shared" si="1"/>
        <v>202699.700404</v>
      </c>
      <c r="I23" s="730">
        <f t="shared" si="1"/>
        <v>1045711.6527341501</v>
      </c>
      <c r="J23" s="730">
        <f t="shared" si="1"/>
        <v>292755.43727692496</v>
      </c>
      <c r="K23" s="730">
        <f t="shared" si="1"/>
        <v>0</v>
      </c>
      <c r="L23" s="730">
        <f t="shared" si="1"/>
        <v>443956.67483563401</v>
      </c>
      <c r="M23" s="730">
        <f t="shared" si="1"/>
        <v>974971.98230713489</v>
      </c>
      <c r="N23" s="730">
        <f t="shared" si="1"/>
        <v>51707.511486000003</v>
      </c>
      <c r="O23" s="730">
        <f t="shared" si="1"/>
        <v>10306.456169999899</v>
      </c>
      <c r="P23" s="730">
        <f t="shared" si="1"/>
        <v>0</v>
      </c>
      <c r="Q23" s="730">
        <f t="shared" si="1"/>
        <v>0</v>
      </c>
      <c r="R23" s="730">
        <f>+SUM(R7:R22)</f>
        <v>0</v>
      </c>
      <c r="S23" s="730">
        <f>SUM(D23:R23)</f>
        <v>19219775.917290505</v>
      </c>
      <c r="T23" s="730">
        <f>SUM(T7:T22)</f>
        <v>19091220.957100507</v>
      </c>
    </row>
    <row r="24" spans="2:20" s="1376" customFormat="1" ht="16.5" x14ac:dyDescent="0.35"/>
    <row r="25" spans="2:20" s="1376" customFormat="1" x14ac:dyDescent="0.35">
      <c r="C25" s="758"/>
      <c r="D25" s="752"/>
      <c r="E25" s="752"/>
      <c r="F25" s="752"/>
      <c r="G25" s="752"/>
      <c r="H25" s="752"/>
      <c r="I25" s="752"/>
      <c r="J25" s="752"/>
      <c r="K25" s="752"/>
      <c r="L25" s="752"/>
      <c r="M25" s="752"/>
      <c r="N25" s="752"/>
      <c r="O25" s="752"/>
      <c r="P25" s="752"/>
      <c r="Q25" s="752"/>
      <c r="R25" s="752"/>
      <c r="S25" s="752"/>
      <c r="T25" s="752"/>
    </row>
    <row r="26" spans="2:20" s="1376" customFormat="1" ht="16.5" x14ac:dyDescent="0.35">
      <c r="D26" s="1389"/>
      <c r="E26" s="1389"/>
      <c r="F26" s="1389"/>
      <c r="G26" s="1389"/>
      <c r="H26" s="1389"/>
      <c r="I26" s="1389"/>
      <c r="J26" s="1389"/>
      <c r="K26" s="1389"/>
      <c r="L26" s="1389"/>
      <c r="M26" s="1389"/>
      <c r="N26" s="1389"/>
      <c r="O26" s="1389"/>
      <c r="P26" s="1389"/>
      <c r="Q26" s="1389"/>
      <c r="R26" s="1389"/>
      <c r="S26" s="1389"/>
    </row>
    <row r="27" spans="2:20" s="1376" customFormat="1" ht="16.5" x14ac:dyDescent="0.35"/>
    <row r="28" spans="2:20" s="1376" customFormat="1" ht="16.5" x14ac:dyDescent="0.35"/>
  </sheetData>
  <mergeCells count="4">
    <mergeCell ref="C4:C6"/>
    <mergeCell ref="D4:R4"/>
    <mergeCell ref="S4:S5"/>
    <mergeCell ref="T4:T5"/>
  </mergeCells>
  <hyperlinks>
    <hyperlink ref="V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29" fitToWidth="2" orientation="portrait" r:id="rId1"/>
  <headerFooter>
    <oddHeader>&amp;L&amp;"Calibri,Regular"&amp;10&amp;K000000Confidential&amp;1#</oddHeader>
    <oddFooter>&amp;C1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37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9.140625" style="772" customWidth="1"/>
    <col min="3" max="3" width="47" style="2" customWidth="1"/>
    <col min="4" max="6" width="12" style="2" customWidth="1"/>
    <col min="7" max="7" width="14.7109375" style="2" customWidth="1"/>
    <col min="8" max="11" width="12" style="2" customWidth="1"/>
    <col min="12" max="12" width="13.42578125" style="2" customWidth="1"/>
    <col min="13" max="13" width="14.28515625" style="2" bestFit="1" customWidth="1"/>
    <col min="14" max="16384" width="9.140625" style="2"/>
  </cols>
  <sheetData>
    <row r="1" spans="2:13" ht="25.5" customHeight="1" x14ac:dyDescent="0.5">
      <c r="B1" s="1" t="s">
        <v>957</v>
      </c>
      <c r="C1" s="772"/>
      <c r="D1" s="192"/>
      <c r="L1" s="763"/>
      <c r="M1" s="4" t="s">
        <v>6</v>
      </c>
    </row>
    <row r="2" spans="2:13" ht="22.5" customHeight="1" x14ac:dyDescent="0.4">
      <c r="B2" s="5" t="s">
        <v>7</v>
      </c>
      <c r="L2" s="792"/>
    </row>
    <row r="3" spans="2:13" s="252" customFormat="1" ht="15.75" x14ac:dyDescent="0.35">
      <c r="B3" s="798"/>
      <c r="C3" s="797"/>
      <c r="D3" s="798"/>
      <c r="E3" s="798"/>
      <c r="F3" s="798"/>
      <c r="G3" s="798"/>
      <c r="H3" s="798"/>
      <c r="I3" s="798"/>
      <c r="J3" s="798"/>
      <c r="K3" s="798"/>
      <c r="L3" s="797"/>
    </row>
    <row r="4" spans="2:13" s="327" customFormat="1" ht="20.100000000000001" customHeight="1" x14ac:dyDescent="0.35">
      <c r="B4" s="533"/>
      <c r="C4" s="796"/>
      <c r="D4" s="795" t="s">
        <v>8</v>
      </c>
      <c r="E4" s="795" t="s">
        <v>9</v>
      </c>
      <c r="F4" s="795" t="s">
        <v>10</v>
      </c>
      <c r="G4" s="795" t="s">
        <v>11</v>
      </c>
      <c r="H4" s="795" t="s">
        <v>12</v>
      </c>
      <c r="I4" s="795" t="s">
        <v>74</v>
      </c>
      <c r="J4" s="795" t="s">
        <v>75</v>
      </c>
      <c r="K4" s="795" t="s">
        <v>76</v>
      </c>
      <c r="L4" s="792"/>
    </row>
    <row r="5" spans="2:13" s="327" customFormat="1" ht="84.75" customHeight="1" thickBot="1" x14ac:dyDescent="0.4">
      <c r="B5" s="794"/>
      <c r="C5" s="793"/>
      <c r="D5" s="1347" t="s">
        <v>956</v>
      </c>
      <c r="E5" s="1347" t="s">
        <v>955</v>
      </c>
      <c r="F5" s="1347" t="s">
        <v>954</v>
      </c>
      <c r="G5" s="1347" t="s">
        <v>953</v>
      </c>
      <c r="H5" s="1347" t="s">
        <v>952</v>
      </c>
      <c r="I5" s="1347" t="s">
        <v>951</v>
      </c>
      <c r="J5" s="1347" t="s">
        <v>902</v>
      </c>
      <c r="K5" s="1347" t="s">
        <v>950</v>
      </c>
      <c r="L5" s="792"/>
    </row>
    <row r="6" spans="2:13" s="164" customFormat="1" ht="20.100000000000001" customHeight="1" x14ac:dyDescent="0.25">
      <c r="B6" s="1339" t="s">
        <v>686</v>
      </c>
      <c r="C6" s="734" t="s">
        <v>949</v>
      </c>
      <c r="D6" s="791">
        <v>0</v>
      </c>
      <c r="E6" s="790">
        <v>0</v>
      </c>
      <c r="F6" s="789"/>
      <c r="G6" s="788">
        <v>1.4</v>
      </c>
      <c r="H6" s="787">
        <v>0</v>
      </c>
      <c r="I6" s="787">
        <v>0</v>
      </c>
      <c r="J6" s="787">
        <v>0</v>
      </c>
      <c r="K6" s="787">
        <v>0</v>
      </c>
      <c r="L6" s="777"/>
    </row>
    <row r="7" spans="2:13" s="164" customFormat="1" ht="20.100000000000001" customHeight="1" x14ac:dyDescent="0.25">
      <c r="B7" s="1340" t="s">
        <v>684</v>
      </c>
      <c r="C7" s="723" t="s">
        <v>948</v>
      </c>
      <c r="D7" s="1348">
        <v>0</v>
      </c>
      <c r="E7" s="1348">
        <v>0</v>
      </c>
      <c r="F7" s="786"/>
      <c r="G7" s="1349">
        <v>1.4</v>
      </c>
      <c r="H7" s="1350">
        <v>0</v>
      </c>
      <c r="I7" s="1350">
        <v>0</v>
      </c>
      <c r="J7" s="1350">
        <v>0</v>
      </c>
      <c r="K7" s="1350">
        <v>0</v>
      </c>
      <c r="L7" s="777"/>
    </row>
    <row r="8" spans="2:13" s="164" customFormat="1" ht="20.100000000000001" customHeight="1" x14ac:dyDescent="0.25">
      <c r="B8" s="1340">
        <v>1</v>
      </c>
      <c r="C8" s="723" t="s">
        <v>947</v>
      </c>
      <c r="D8" s="1348">
        <v>240644.10970561</v>
      </c>
      <c r="E8" s="1348">
        <v>63098.188656222796</v>
      </c>
      <c r="F8" s="785"/>
      <c r="G8" s="1349">
        <v>1.4</v>
      </c>
      <c r="H8" s="1348">
        <v>414188.53801605804</v>
      </c>
      <c r="I8" s="1348">
        <v>209948.45217999999</v>
      </c>
      <c r="J8" s="1348">
        <v>209948.45217999999</v>
      </c>
      <c r="K8" s="1348">
        <v>107821.336269465</v>
      </c>
      <c r="L8" s="777"/>
    </row>
    <row r="9" spans="2:13" s="164" customFormat="1" ht="20.100000000000001" customHeight="1" x14ac:dyDescent="0.25">
      <c r="B9" s="1340">
        <v>2</v>
      </c>
      <c r="C9" s="723" t="s">
        <v>946</v>
      </c>
      <c r="D9" s="785"/>
      <c r="E9" s="785"/>
      <c r="F9" s="1350">
        <v>0</v>
      </c>
      <c r="G9" s="1350">
        <v>0</v>
      </c>
      <c r="H9" s="1350">
        <v>0</v>
      </c>
      <c r="I9" s="1350">
        <v>0</v>
      </c>
      <c r="J9" s="1350">
        <v>0</v>
      </c>
      <c r="K9" s="1350">
        <v>0</v>
      </c>
      <c r="L9" s="777"/>
    </row>
    <row r="10" spans="2:13" s="164" customFormat="1" ht="25.5" x14ac:dyDescent="0.25">
      <c r="B10" s="1340" t="s">
        <v>475</v>
      </c>
      <c r="C10" s="723" t="s">
        <v>945</v>
      </c>
      <c r="D10" s="785"/>
      <c r="E10" s="785"/>
      <c r="F10" s="1350">
        <v>0</v>
      </c>
      <c r="G10" s="785"/>
      <c r="H10" s="1350">
        <v>0</v>
      </c>
      <c r="I10" s="1350">
        <v>0</v>
      </c>
      <c r="J10" s="1350">
        <v>0</v>
      </c>
      <c r="K10" s="1350">
        <v>0</v>
      </c>
      <c r="L10" s="777"/>
    </row>
    <row r="11" spans="2:13" s="164" customFormat="1" ht="25.5" x14ac:dyDescent="0.25">
      <c r="B11" s="1340" t="s">
        <v>944</v>
      </c>
      <c r="C11" s="723" t="s">
        <v>943</v>
      </c>
      <c r="D11" s="785"/>
      <c r="E11" s="785"/>
      <c r="F11" s="1350">
        <v>0</v>
      </c>
      <c r="G11" s="785"/>
      <c r="H11" s="1350">
        <v>0</v>
      </c>
      <c r="I11" s="1350">
        <v>0</v>
      </c>
      <c r="J11" s="1350">
        <v>0</v>
      </c>
      <c r="K11" s="1350">
        <v>0</v>
      </c>
      <c r="L11" s="777"/>
    </row>
    <row r="12" spans="2:13" s="164" customFormat="1" ht="25.5" x14ac:dyDescent="0.25">
      <c r="B12" s="1340" t="s">
        <v>942</v>
      </c>
      <c r="C12" s="723" t="s">
        <v>941</v>
      </c>
      <c r="D12" s="785"/>
      <c r="E12" s="785"/>
      <c r="F12" s="1350">
        <v>0</v>
      </c>
      <c r="G12" s="785"/>
      <c r="H12" s="1350">
        <v>0</v>
      </c>
      <c r="I12" s="1350">
        <v>0</v>
      </c>
      <c r="J12" s="1350">
        <v>0</v>
      </c>
      <c r="K12" s="1350">
        <v>0</v>
      </c>
      <c r="L12" s="777"/>
    </row>
    <row r="13" spans="2:13" s="164" customFormat="1" ht="20.100000000000001" customHeight="1" x14ac:dyDescent="0.25">
      <c r="B13" s="1340">
        <v>3</v>
      </c>
      <c r="C13" s="723" t="s">
        <v>940</v>
      </c>
      <c r="D13" s="785"/>
      <c r="E13" s="785"/>
      <c r="F13" s="785"/>
      <c r="G13" s="785"/>
      <c r="H13" s="1348">
        <v>0</v>
      </c>
      <c r="I13" s="1348">
        <v>0</v>
      </c>
      <c r="J13" s="1348">
        <v>0</v>
      </c>
      <c r="K13" s="1348">
        <v>0</v>
      </c>
      <c r="L13" s="777"/>
    </row>
    <row r="14" spans="2:13" s="164" customFormat="1" ht="20.100000000000001" customHeight="1" x14ac:dyDescent="0.25">
      <c r="B14" s="1340">
        <v>4</v>
      </c>
      <c r="C14" s="723" t="s">
        <v>939</v>
      </c>
      <c r="D14" s="785"/>
      <c r="E14" s="785"/>
      <c r="F14" s="785"/>
      <c r="G14" s="785"/>
      <c r="H14" s="1348">
        <v>0</v>
      </c>
      <c r="I14" s="1348">
        <v>0</v>
      </c>
      <c r="J14" s="1348">
        <v>0</v>
      </c>
      <c r="K14" s="1348">
        <v>0</v>
      </c>
      <c r="L14" s="777"/>
    </row>
    <row r="15" spans="2:13" s="164" customFormat="1" ht="20.100000000000001" customHeight="1" x14ac:dyDescent="0.25">
      <c r="B15" s="784">
        <v>5</v>
      </c>
      <c r="C15" s="783" t="s">
        <v>938</v>
      </c>
      <c r="D15" s="782"/>
      <c r="E15" s="782"/>
      <c r="F15" s="782"/>
      <c r="G15" s="782"/>
      <c r="H15" s="781">
        <v>0</v>
      </c>
      <c r="I15" s="781">
        <v>0</v>
      </c>
      <c r="J15" s="781">
        <v>0</v>
      </c>
      <c r="K15" s="781">
        <v>0</v>
      </c>
      <c r="L15" s="777"/>
    </row>
    <row r="16" spans="2:13" s="164" customFormat="1" ht="20.100000000000001" customHeight="1" thickBot="1" x14ac:dyDescent="0.3">
      <c r="B16" s="780">
        <v>6</v>
      </c>
      <c r="C16" s="729" t="s">
        <v>125</v>
      </c>
      <c r="D16" s="779"/>
      <c r="E16" s="779"/>
      <c r="F16" s="779"/>
      <c r="G16" s="779"/>
      <c r="H16" s="778">
        <f>+SUM(H8:H15)</f>
        <v>414188.53801605804</v>
      </c>
      <c r="I16" s="778">
        <f>+SUM(I8:I15)</f>
        <v>209948.45217999999</v>
      </c>
      <c r="J16" s="778">
        <f>+SUM(J8:J15)</f>
        <v>209948.45217999999</v>
      </c>
      <c r="K16" s="778">
        <f>+SUM(K8:K15)</f>
        <v>107821.336269465</v>
      </c>
      <c r="L16" s="777"/>
    </row>
    <row r="17" spans="2:11" s="327" customFormat="1" ht="15.75" x14ac:dyDescent="0.35">
      <c r="B17" s="776"/>
    </row>
    <row r="18" spans="2:11" s="327" customFormat="1" ht="15.75" x14ac:dyDescent="0.35">
      <c r="B18" s="776"/>
      <c r="H18" s="775"/>
      <c r="I18" s="775"/>
      <c r="J18" s="775"/>
      <c r="K18" s="775"/>
    </row>
    <row r="19" spans="2:11" s="1376" customFormat="1" ht="16.5" x14ac:dyDescent="0.35">
      <c r="B19" s="1380"/>
    </row>
    <row r="20" spans="2:11" s="1376" customFormat="1" ht="16.5" x14ac:dyDescent="0.35">
      <c r="B20" s="1380"/>
    </row>
    <row r="36" spans="12:12" ht="28.5" x14ac:dyDescent="0.55000000000000004">
      <c r="L36" s="774"/>
    </row>
    <row r="37" spans="12:12" x14ac:dyDescent="0.4">
      <c r="L37" s="773"/>
    </row>
  </sheetData>
  <hyperlinks>
    <hyperlink ref="M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6" fitToWidth="2" orientation="portrait" r:id="rId1"/>
  <headerFooter>
    <oddHeader>&amp;L&amp;"Calibri,Regular"&amp;10&amp;K000000Confidential&amp;1#</oddHeader>
    <oddFooter>&amp;C1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9.140625" style="2"/>
    <col min="3" max="3" width="65.85546875" style="2" customWidth="1"/>
    <col min="4" max="5" width="15.5703125" style="2" customWidth="1"/>
    <col min="6" max="6" width="9.140625" style="2"/>
    <col min="7" max="7" width="15.140625" style="2" customWidth="1"/>
    <col min="8" max="16384" width="9.140625" style="2"/>
  </cols>
  <sheetData>
    <row r="1" spans="1:7" ht="25.5" customHeight="1" x14ac:dyDescent="0.5">
      <c r="B1" s="1" t="s">
        <v>965</v>
      </c>
      <c r="F1" s="192"/>
      <c r="G1" s="4" t="s">
        <v>6</v>
      </c>
    </row>
    <row r="2" spans="1:7" ht="22.5" customHeight="1" x14ac:dyDescent="0.4">
      <c r="B2" s="5" t="s">
        <v>7</v>
      </c>
      <c r="C2" s="35"/>
      <c r="D2" s="12"/>
      <c r="E2" s="12"/>
      <c r="G2" s="763"/>
    </row>
    <row r="3" spans="1:7" s="1376" customFormat="1" ht="16.5" x14ac:dyDescent="0.35">
      <c r="B3" s="1342"/>
      <c r="C3" s="803"/>
      <c r="D3" s="1311" t="s">
        <v>8</v>
      </c>
      <c r="E3" s="1311" t="s">
        <v>9</v>
      </c>
    </row>
    <row r="4" spans="1:7" s="1376" customFormat="1" ht="16.5" x14ac:dyDescent="0.35">
      <c r="B4" s="1342"/>
      <c r="C4" s="1745"/>
      <c r="D4" s="1746" t="s">
        <v>902</v>
      </c>
      <c r="E4" s="1746" t="s">
        <v>950</v>
      </c>
    </row>
    <row r="5" spans="1:7" s="1376" customFormat="1" ht="15" customHeight="1" thickBot="1" x14ac:dyDescent="0.4">
      <c r="B5" s="1342"/>
      <c r="C5" s="1745"/>
      <c r="D5" s="1747"/>
      <c r="E5" s="1747"/>
    </row>
    <row r="6" spans="1:7" s="1376" customFormat="1" ht="24" customHeight="1" x14ac:dyDescent="0.35">
      <c r="A6" s="15"/>
      <c r="B6" s="1339">
        <v>1</v>
      </c>
      <c r="C6" s="734" t="s">
        <v>964</v>
      </c>
      <c r="D6" s="802">
        <v>0</v>
      </c>
      <c r="E6" s="802">
        <v>0</v>
      </c>
    </row>
    <row r="7" spans="1:7" s="1376" customFormat="1" ht="20.100000000000001" customHeight="1" x14ac:dyDescent="0.35">
      <c r="A7" s="15"/>
      <c r="B7" s="1340">
        <v>2</v>
      </c>
      <c r="C7" s="155" t="s">
        <v>963</v>
      </c>
      <c r="D7" s="1352"/>
      <c r="E7" s="800">
        <v>0</v>
      </c>
    </row>
    <row r="8" spans="1:7" s="1376" customFormat="1" ht="20.100000000000001" customHeight="1" x14ac:dyDescent="0.35">
      <c r="A8" s="15"/>
      <c r="B8" s="1340">
        <v>3</v>
      </c>
      <c r="C8" s="155" t="s">
        <v>962</v>
      </c>
      <c r="D8" s="1351"/>
      <c r="E8" s="800">
        <v>0</v>
      </c>
    </row>
    <row r="9" spans="1:7" s="1376" customFormat="1" ht="20.100000000000001" customHeight="1" x14ac:dyDescent="0.35">
      <c r="A9" s="15"/>
      <c r="B9" s="1340">
        <v>4</v>
      </c>
      <c r="C9" s="723" t="s">
        <v>961</v>
      </c>
      <c r="D9" s="800">
        <v>803257.92930000008</v>
      </c>
      <c r="E9" s="800">
        <v>771630.20329999994</v>
      </c>
      <c r="F9" s="1378"/>
    </row>
    <row r="10" spans="1:7" s="1376" customFormat="1" ht="20.100000000000001" customHeight="1" x14ac:dyDescent="0.35">
      <c r="A10" s="15"/>
      <c r="B10" s="1340" t="s">
        <v>960</v>
      </c>
      <c r="C10" s="801" t="s">
        <v>959</v>
      </c>
      <c r="D10" s="800">
        <v>0</v>
      </c>
      <c r="E10" s="800">
        <v>0</v>
      </c>
    </row>
    <row r="11" spans="1:7" s="1376" customFormat="1" ht="20.100000000000001" customHeight="1" thickBot="1" x14ac:dyDescent="0.4">
      <c r="A11" s="15"/>
      <c r="B11" s="146">
        <v>5</v>
      </c>
      <c r="C11" s="145" t="s">
        <v>958</v>
      </c>
      <c r="D11" s="799">
        <f>+SUM(D9:D10,D6)</f>
        <v>803257.92930000008</v>
      </c>
      <c r="E11" s="799">
        <f>+SUM(E9:E10,E6)</f>
        <v>771630.20329999994</v>
      </c>
    </row>
    <row r="12" spans="1:7" x14ac:dyDescent="0.4">
      <c r="B12" s="5"/>
      <c r="C12" s="5"/>
      <c r="D12" s="5"/>
      <c r="E12" s="5"/>
    </row>
    <row r="13" spans="1:7" x14ac:dyDescent="0.4">
      <c r="B13" s="1345"/>
      <c r="C13" s="35"/>
      <c r="D13" s="35"/>
      <c r="E13" s="35"/>
    </row>
    <row r="14" spans="1:7" x14ac:dyDescent="0.4">
      <c r="B14" s="35"/>
      <c r="C14" s="35"/>
      <c r="D14" s="35"/>
      <c r="E14" s="35"/>
    </row>
    <row r="15" spans="1:7" x14ac:dyDescent="0.4">
      <c r="B15" s="35"/>
      <c r="C15" s="35"/>
      <c r="D15" s="35"/>
      <c r="E15" s="35"/>
    </row>
    <row r="16" spans="1:7" x14ac:dyDescent="0.4">
      <c r="B16" s="35"/>
      <c r="C16" s="35"/>
      <c r="D16" s="35"/>
      <c r="E16" s="35"/>
    </row>
    <row r="17" spans="2:5" x14ac:dyDescent="0.4">
      <c r="B17" s="35"/>
      <c r="C17" s="35"/>
      <c r="D17" s="35"/>
      <c r="E17" s="35"/>
    </row>
    <row r="18" spans="2:5" x14ac:dyDescent="0.4">
      <c r="B18" s="35"/>
      <c r="C18" s="35"/>
      <c r="D18" s="35"/>
      <c r="E18" s="35"/>
    </row>
    <row r="19" spans="2:5" x14ac:dyDescent="0.4">
      <c r="B19" s="35"/>
      <c r="C19" s="35"/>
      <c r="D19" s="35"/>
      <c r="E19" s="35"/>
    </row>
    <row r="20" spans="2:5" x14ac:dyDescent="0.4">
      <c r="B20" s="35"/>
      <c r="C20" s="35"/>
      <c r="D20" s="35"/>
      <c r="E20" s="35"/>
    </row>
  </sheetData>
  <mergeCells count="3">
    <mergeCell ref="C4:C5"/>
    <mergeCell ref="D4:D5"/>
    <mergeCell ref="E4:E5"/>
  </mergeCells>
  <hyperlinks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64" fitToWidth="2" orientation="portrait" r:id="rId1"/>
  <headerFooter>
    <oddHeader>&amp;L&amp;"Calibri,Regular"&amp;10&amp;K000000Confidential&amp;1#</oddHeader>
    <oddFooter>&amp;C1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23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9.140625" style="374"/>
    <col min="3" max="3" width="49.5703125" style="2" customWidth="1"/>
    <col min="4" max="14" width="10.7109375" style="2" customWidth="1"/>
    <col min="15" max="15" width="12.140625" style="5" customWidth="1"/>
    <col min="16" max="16" width="7.7109375" style="5" customWidth="1"/>
    <col min="17" max="17" width="16.140625" style="2" customWidth="1"/>
    <col min="18" max="16384" width="9.140625" style="2"/>
  </cols>
  <sheetData>
    <row r="1" spans="2:17" ht="25.5" customHeight="1" x14ac:dyDescent="0.5">
      <c r="B1" s="1" t="s">
        <v>970</v>
      </c>
      <c r="Q1" s="4" t="s">
        <v>6</v>
      </c>
    </row>
    <row r="2" spans="2:17" ht="22.5" customHeight="1" x14ac:dyDescent="0.4">
      <c r="B2" s="5" t="s">
        <v>7</v>
      </c>
      <c r="D2" s="192"/>
      <c r="Q2" s="810"/>
    </row>
    <row r="3" spans="2:17" x14ac:dyDescent="0.4">
      <c r="B3" s="823"/>
    </row>
    <row r="4" spans="2:17" s="216" customFormat="1" x14ac:dyDescent="0.4">
      <c r="B4" s="822"/>
      <c r="C4" s="547"/>
      <c r="D4" s="547"/>
      <c r="E4" s="547"/>
      <c r="F4" s="547"/>
      <c r="G4" s="547"/>
      <c r="H4" s="547"/>
      <c r="I4" s="547"/>
      <c r="J4" s="547"/>
      <c r="K4" s="547"/>
      <c r="L4" s="547"/>
      <c r="M4" s="547"/>
      <c r="N4" s="547"/>
      <c r="O4" s="547"/>
      <c r="P4" s="547"/>
    </row>
    <row r="5" spans="2:17" s="810" customFormat="1" ht="20.100000000000001" customHeight="1" x14ac:dyDescent="0.25">
      <c r="B5" s="1317"/>
      <c r="C5" s="1720" t="s">
        <v>969</v>
      </c>
      <c r="D5" s="1688" t="s">
        <v>903</v>
      </c>
      <c r="E5" s="1688"/>
      <c r="F5" s="1688"/>
      <c r="G5" s="1688"/>
      <c r="H5" s="1688"/>
      <c r="I5" s="1688"/>
      <c r="J5" s="1688"/>
      <c r="K5" s="1688"/>
      <c r="L5" s="1688"/>
      <c r="M5" s="1688"/>
      <c r="N5" s="1688"/>
      <c r="O5" s="1325"/>
      <c r="P5" s="821"/>
    </row>
    <row r="6" spans="2:17" s="810" customFormat="1" ht="20.100000000000001" customHeight="1" x14ac:dyDescent="0.25">
      <c r="B6" s="1317"/>
      <c r="C6" s="1720"/>
      <c r="D6" s="820" t="s">
        <v>8</v>
      </c>
      <c r="E6" s="820" t="s">
        <v>9</v>
      </c>
      <c r="F6" s="820" t="s">
        <v>10</v>
      </c>
      <c r="G6" s="820" t="s">
        <v>11</v>
      </c>
      <c r="H6" s="820" t="s">
        <v>12</v>
      </c>
      <c r="I6" s="820" t="s">
        <v>74</v>
      </c>
      <c r="J6" s="820" t="s">
        <v>75</v>
      </c>
      <c r="K6" s="820" t="s">
        <v>76</v>
      </c>
      <c r="L6" s="820" t="s">
        <v>549</v>
      </c>
      <c r="M6" s="820" t="s">
        <v>548</v>
      </c>
      <c r="N6" s="820" t="s">
        <v>547</v>
      </c>
      <c r="O6" s="820" t="s">
        <v>546</v>
      </c>
      <c r="P6" s="818"/>
    </row>
    <row r="7" spans="2:17" s="810" customFormat="1" ht="41.25" customHeight="1" thickBot="1" x14ac:dyDescent="0.3">
      <c r="B7" s="1317"/>
      <c r="C7" s="1748"/>
      <c r="D7" s="819">
        <v>0</v>
      </c>
      <c r="E7" s="819">
        <v>0.02</v>
      </c>
      <c r="F7" s="819">
        <v>0.04</v>
      </c>
      <c r="G7" s="819">
        <v>0.1</v>
      </c>
      <c r="H7" s="819">
        <v>0.2</v>
      </c>
      <c r="I7" s="819">
        <v>0.5</v>
      </c>
      <c r="J7" s="819">
        <v>0.7</v>
      </c>
      <c r="K7" s="819">
        <v>0.75</v>
      </c>
      <c r="L7" s="819">
        <v>1</v>
      </c>
      <c r="M7" s="819">
        <v>1.5</v>
      </c>
      <c r="N7" s="163" t="s">
        <v>923</v>
      </c>
      <c r="O7" s="163" t="s">
        <v>968</v>
      </c>
      <c r="P7" s="818"/>
      <c r="Q7" s="817"/>
    </row>
    <row r="8" spans="2:17" s="810" customFormat="1" ht="20.100000000000001" customHeight="1" x14ac:dyDescent="0.25">
      <c r="B8" s="1339">
        <v>1</v>
      </c>
      <c r="C8" s="816" t="s">
        <v>864</v>
      </c>
      <c r="D8" s="815">
        <v>2842.1841099999997</v>
      </c>
      <c r="E8" s="815">
        <v>0</v>
      </c>
      <c r="F8" s="815">
        <v>0</v>
      </c>
      <c r="G8" s="815">
        <v>0</v>
      </c>
      <c r="H8" s="815">
        <v>0</v>
      </c>
      <c r="I8" s="815">
        <v>0</v>
      </c>
      <c r="J8" s="815">
        <v>0</v>
      </c>
      <c r="K8" s="815">
        <v>0</v>
      </c>
      <c r="L8" s="815">
        <v>0</v>
      </c>
      <c r="M8" s="815">
        <v>0</v>
      </c>
      <c r="N8" s="815">
        <v>0</v>
      </c>
      <c r="O8" s="815">
        <f t="shared" ref="O8:O18" si="0">SUM(D8:N8)</f>
        <v>2842.1841099999997</v>
      </c>
      <c r="P8" s="14"/>
      <c r="Q8" s="752"/>
    </row>
    <row r="9" spans="2:17" s="810" customFormat="1" ht="20.100000000000001" customHeight="1" x14ac:dyDescent="0.25">
      <c r="B9" s="1340">
        <v>2</v>
      </c>
      <c r="C9" s="765" t="s">
        <v>967</v>
      </c>
      <c r="D9" s="814">
        <v>0</v>
      </c>
      <c r="E9" s="814">
        <v>0</v>
      </c>
      <c r="F9" s="814">
        <v>0</v>
      </c>
      <c r="G9" s="814">
        <v>0</v>
      </c>
      <c r="H9" s="814">
        <v>0</v>
      </c>
      <c r="I9" s="814">
        <v>0</v>
      </c>
      <c r="J9" s="814">
        <v>0</v>
      </c>
      <c r="K9" s="814">
        <v>0</v>
      </c>
      <c r="L9" s="814">
        <v>0</v>
      </c>
      <c r="M9" s="814">
        <v>0</v>
      </c>
      <c r="N9" s="814">
        <v>0</v>
      </c>
      <c r="O9" s="814">
        <f t="shared" si="0"/>
        <v>0</v>
      </c>
      <c r="P9" s="14"/>
      <c r="Q9" s="752"/>
    </row>
    <row r="10" spans="2:17" s="810" customFormat="1" ht="20.100000000000001" customHeight="1" x14ac:dyDescent="0.25">
      <c r="B10" s="1340">
        <v>3</v>
      </c>
      <c r="C10" s="765" t="s">
        <v>928</v>
      </c>
      <c r="D10" s="814">
        <v>0</v>
      </c>
      <c r="E10" s="814">
        <v>0</v>
      </c>
      <c r="F10" s="814">
        <v>0</v>
      </c>
      <c r="G10" s="814">
        <v>0</v>
      </c>
      <c r="H10" s="814">
        <v>0</v>
      </c>
      <c r="I10" s="814">
        <v>0</v>
      </c>
      <c r="J10" s="814">
        <v>0</v>
      </c>
      <c r="K10" s="814">
        <v>0</v>
      </c>
      <c r="L10" s="814">
        <v>0</v>
      </c>
      <c r="M10" s="814">
        <v>0</v>
      </c>
      <c r="N10" s="814">
        <v>0</v>
      </c>
      <c r="O10" s="814">
        <f t="shared" si="0"/>
        <v>0</v>
      </c>
      <c r="P10" s="14"/>
      <c r="Q10" s="752"/>
    </row>
    <row r="11" spans="2:17" s="810" customFormat="1" ht="20.100000000000001" customHeight="1" x14ac:dyDescent="0.25">
      <c r="B11" s="1340">
        <v>4</v>
      </c>
      <c r="C11" s="765" t="s">
        <v>929</v>
      </c>
      <c r="D11" s="814">
        <v>0</v>
      </c>
      <c r="E11" s="814">
        <v>0</v>
      </c>
      <c r="F11" s="814">
        <v>0</v>
      </c>
      <c r="G11" s="814">
        <v>0</v>
      </c>
      <c r="H11" s="814">
        <v>0</v>
      </c>
      <c r="I11" s="814">
        <v>0</v>
      </c>
      <c r="J11" s="814">
        <v>0</v>
      </c>
      <c r="K11" s="814">
        <v>0</v>
      </c>
      <c r="L11" s="814">
        <v>0</v>
      </c>
      <c r="M11" s="814">
        <v>0</v>
      </c>
      <c r="N11" s="814">
        <v>0</v>
      </c>
      <c r="O11" s="814">
        <f t="shared" si="0"/>
        <v>0</v>
      </c>
      <c r="P11" s="14"/>
      <c r="Q11" s="752"/>
    </row>
    <row r="12" spans="2:17" s="810" customFormat="1" ht="20.100000000000001" customHeight="1" x14ac:dyDescent="0.25">
      <c r="B12" s="1340">
        <v>5</v>
      </c>
      <c r="C12" s="765" t="s">
        <v>930</v>
      </c>
      <c r="D12" s="814">
        <v>0</v>
      </c>
      <c r="E12" s="814">
        <v>0</v>
      </c>
      <c r="F12" s="814">
        <v>0</v>
      </c>
      <c r="G12" s="814">
        <v>0</v>
      </c>
      <c r="H12" s="814">
        <v>0</v>
      </c>
      <c r="I12" s="814">
        <v>0</v>
      </c>
      <c r="J12" s="814">
        <v>0</v>
      </c>
      <c r="K12" s="814">
        <v>0</v>
      </c>
      <c r="L12" s="814">
        <v>0</v>
      </c>
      <c r="M12" s="814">
        <v>0</v>
      </c>
      <c r="N12" s="814">
        <v>0</v>
      </c>
      <c r="O12" s="814">
        <f t="shared" si="0"/>
        <v>0</v>
      </c>
      <c r="P12" s="14"/>
      <c r="Q12" s="752"/>
    </row>
    <row r="13" spans="2:17" s="810" customFormat="1" ht="20.100000000000001" customHeight="1" x14ac:dyDescent="0.25">
      <c r="B13" s="1340">
        <v>6</v>
      </c>
      <c r="C13" s="765" t="s">
        <v>673</v>
      </c>
      <c r="D13" s="814">
        <v>0</v>
      </c>
      <c r="E13" s="814">
        <v>39679.796219999997</v>
      </c>
      <c r="F13" s="814">
        <v>0</v>
      </c>
      <c r="G13" s="814">
        <v>0</v>
      </c>
      <c r="H13" s="814">
        <v>0</v>
      </c>
      <c r="I13" s="814">
        <v>25270.77089</v>
      </c>
      <c r="J13" s="814">
        <v>0</v>
      </c>
      <c r="K13" s="814">
        <v>0</v>
      </c>
      <c r="L13" s="814">
        <v>0</v>
      </c>
      <c r="M13" s="814">
        <v>0</v>
      </c>
      <c r="N13" s="814">
        <v>0</v>
      </c>
      <c r="O13" s="814">
        <f t="shared" si="0"/>
        <v>64950.567109999996</v>
      </c>
      <c r="P13" s="14"/>
      <c r="Q13" s="752"/>
    </row>
    <row r="14" spans="2:17" s="810" customFormat="1" ht="20.100000000000001" customHeight="1" x14ac:dyDescent="0.25">
      <c r="B14" s="1340">
        <v>7</v>
      </c>
      <c r="C14" s="765" t="s">
        <v>667</v>
      </c>
      <c r="D14" s="814">
        <v>0</v>
      </c>
      <c r="E14" s="814">
        <v>0</v>
      </c>
      <c r="F14" s="814">
        <v>0</v>
      </c>
      <c r="G14" s="814">
        <v>0</v>
      </c>
      <c r="H14" s="814">
        <v>0</v>
      </c>
      <c r="I14" s="814">
        <v>0</v>
      </c>
      <c r="J14" s="814">
        <v>0</v>
      </c>
      <c r="K14" s="814">
        <v>0</v>
      </c>
      <c r="L14" s="814">
        <v>12318.95125</v>
      </c>
      <c r="M14" s="814">
        <v>0</v>
      </c>
      <c r="N14" s="814">
        <v>0</v>
      </c>
      <c r="O14" s="814">
        <f t="shared" si="0"/>
        <v>12318.95125</v>
      </c>
      <c r="P14" s="14"/>
      <c r="Q14" s="752"/>
    </row>
    <row r="15" spans="2:17" s="810" customFormat="1" ht="20.100000000000001" customHeight="1" x14ac:dyDescent="0.25">
      <c r="B15" s="1340">
        <v>8</v>
      </c>
      <c r="C15" s="765" t="s">
        <v>855</v>
      </c>
      <c r="D15" s="814">
        <v>0</v>
      </c>
      <c r="E15" s="814">
        <v>0</v>
      </c>
      <c r="F15" s="814">
        <v>0</v>
      </c>
      <c r="G15" s="814">
        <v>0</v>
      </c>
      <c r="H15" s="814">
        <v>0</v>
      </c>
      <c r="I15" s="814">
        <v>0</v>
      </c>
      <c r="J15" s="814">
        <v>0</v>
      </c>
      <c r="K15" s="814">
        <v>0</v>
      </c>
      <c r="L15" s="814">
        <v>0</v>
      </c>
      <c r="M15" s="814">
        <v>0</v>
      </c>
      <c r="N15" s="814">
        <v>0</v>
      </c>
      <c r="O15" s="814">
        <f t="shared" si="0"/>
        <v>0</v>
      </c>
      <c r="P15" s="14"/>
      <c r="Q15" s="752"/>
    </row>
    <row r="16" spans="2:17" s="810" customFormat="1" ht="20.100000000000001" customHeight="1" x14ac:dyDescent="0.25">
      <c r="B16" s="1340">
        <v>9</v>
      </c>
      <c r="C16" s="765" t="s">
        <v>966</v>
      </c>
      <c r="D16" s="814">
        <v>0</v>
      </c>
      <c r="E16" s="814">
        <v>0</v>
      </c>
      <c r="F16" s="814">
        <v>0</v>
      </c>
      <c r="G16" s="814">
        <v>0</v>
      </c>
      <c r="H16" s="814">
        <v>0</v>
      </c>
      <c r="I16" s="814">
        <v>0</v>
      </c>
      <c r="J16" s="814">
        <v>0</v>
      </c>
      <c r="K16" s="814">
        <v>0</v>
      </c>
      <c r="L16" s="814">
        <v>0</v>
      </c>
      <c r="M16" s="814">
        <v>0</v>
      </c>
      <c r="N16" s="814">
        <v>0</v>
      </c>
      <c r="O16" s="814">
        <f t="shared" si="0"/>
        <v>0</v>
      </c>
      <c r="P16" s="811"/>
      <c r="Q16" s="752"/>
    </row>
    <row r="17" spans="2:17" s="810" customFormat="1" ht="20.100000000000001" customHeight="1" x14ac:dyDescent="0.25">
      <c r="B17" s="1341">
        <v>10</v>
      </c>
      <c r="C17" s="813" t="s">
        <v>937</v>
      </c>
      <c r="D17" s="812">
        <v>0</v>
      </c>
      <c r="E17" s="812">
        <v>0</v>
      </c>
      <c r="F17" s="812">
        <v>0</v>
      </c>
      <c r="G17" s="812">
        <v>0</v>
      </c>
      <c r="H17" s="812">
        <v>0</v>
      </c>
      <c r="I17" s="812">
        <v>0</v>
      </c>
      <c r="J17" s="812">
        <v>0</v>
      </c>
      <c r="K17" s="812">
        <v>0</v>
      </c>
      <c r="L17" s="812">
        <v>0</v>
      </c>
      <c r="M17" s="812">
        <v>0</v>
      </c>
      <c r="N17" s="812">
        <v>0</v>
      </c>
      <c r="O17" s="812">
        <f t="shared" si="0"/>
        <v>0</v>
      </c>
      <c r="P17" s="811"/>
      <c r="Q17" s="752"/>
    </row>
    <row r="18" spans="2:17" s="191" customFormat="1" ht="20.100000000000001" customHeight="1" thickBot="1" x14ac:dyDescent="0.4">
      <c r="B18" s="1347">
        <v>11</v>
      </c>
      <c r="C18" s="809" t="s">
        <v>542</v>
      </c>
      <c r="D18" s="808">
        <f t="shared" ref="D18:N18" si="1">+SUM(D8:D17)</f>
        <v>2842.1841099999997</v>
      </c>
      <c r="E18" s="808">
        <f t="shared" si="1"/>
        <v>39679.796219999997</v>
      </c>
      <c r="F18" s="808">
        <f t="shared" si="1"/>
        <v>0</v>
      </c>
      <c r="G18" s="808">
        <f t="shared" si="1"/>
        <v>0</v>
      </c>
      <c r="H18" s="808">
        <f t="shared" si="1"/>
        <v>0</v>
      </c>
      <c r="I18" s="808">
        <f t="shared" si="1"/>
        <v>25270.77089</v>
      </c>
      <c r="J18" s="808">
        <f t="shared" si="1"/>
        <v>0</v>
      </c>
      <c r="K18" s="808">
        <f t="shared" si="1"/>
        <v>0</v>
      </c>
      <c r="L18" s="808">
        <f t="shared" si="1"/>
        <v>12318.95125</v>
      </c>
      <c r="M18" s="808">
        <f t="shared" si="1"/>
        <v>0</v>
      </c>
      <c r="N18" s="808">
        <f t="shared" si="1"/>
        <v>0</v>
      </c>
      <c r="O18" s="808">
        <f t="shared" si="0"/>
        <v>80111.702470000004</v>
      </c>
      <c r="P18" s="807"/>
      <c r="Q18" s="752"/>
    </row>
    <row r="19" spans="2:17" s="191" customFormat="1" ht="16.5" x14ac:dyDescent="0.35">
      <c r="B19" s="805"/>
      <c r="D19" s="806"/>
      <c r="E19" s="806"/>
      <c r="F19" s="806"/>
      <c r="G19" s="806"/>
      <c r="H19" s="806"/>
      <c r="I19" s="806"/>
      <c r="J19" s="806"/>
      <c r="K19" s="806"/>
      <c r="L19" s="806"/>
      <c r="M19" s="806"/>
      <c r="N19" s="806"/>
      <c r="O19" s="806"/>
      <c r="P19" s="806"/>
    </row>
    <row r="20" spans="2:17" s="191" customFormat="1" ht="16.5" x14ac:dyDescent="0.35">
      <c r="B20" s="805"/>
    </row>
    <row r="21" spans="2:17" s="35" customFormat="1" x14ac:dyDescent="0.4">
      <c r="B21" s="804"/>
    </row>
    <row r="22" spans="2:17" s="35" customFormat="1" x14ac:dyDescent="0.4">
      <c r="B22" s="804"/>
    </row>
    <row r="23" spans="2:17" s="35" customFormat="1" x14ac:dyDescent="0.4">
      <c r="B23" s="804"/>
    </row>
  </sheetData>
  <mergeCells count="2">
    <mergeCell ref="C5:C7"/>
    <mergeCell ref="D5:N5"/>
  </mergeCells>
  <hyperlinks>
    <hyperlink ref="Q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0" fitToWidth="2" orientation="portrait" r:id="rId1"/>
  <headerFooter>
    <oddHeader>&amp;L&amp;"Calibri,Regular"&amp;10&amp;K000000Confidential&amp;1#</oddHeader>
    <oddFooter>&amp;C1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"/>
  <sheetViews>
    <sheetView showGridLines="0" zoomScaleNormal="100" zoomScalePageLayoutView="70" workbookViewId="0"/>
  </sheetViews>
  <sheetFormatPr defaultColWidth="9.140625" defaultRowHeight="18.75" x14ac:dyDescent="0.4"/>
  <cols>
    <col min="1" max="1" width="4.7109375" style="2" customWidth="1"/>
    <col min="2" max="2" width="4" style="2" customWidth="1"/>
    <col min="3" max="3" width="21.85546875" style="2" customWidth="1"/>
    <col min="4" max="11" width="14.42578125" style="2" customWidth="1"/>
    <col min="12" max="12" width="5.42578125" style="2" customWidth="1"/>
    <col min="13" max="13" width="13.7109375" style="2" customWidth="1"/>
    <col min="14" max="16384" width="9.140625" style="2"/>
  </cols>
  <sheetData>
    <row r="1" spans="1:13" ht="25.5" customHeight="1" x14ac:dyDescent="0.5">
      <c r="A1" s="212"/>
      <c r="B1" s="1" t="s">
        <v>985</v>
      </c>
      <c r="C1" s="212"/>
      <c r="D1" s="212"/>
      <c r="E1" s="212"/>
      <c r="F1" s="212"/>
      <c r="G1" s="212"/>
      <c r="H1" s="212"/>
      <c r="I1" s="212"/>
      <c r="M1" s="4" t="s">
        <v>6</v>
      </c>
    </row>
    <row r="2" spans="1:13" ht="22.5" customHeight="1" x14ac:dyDescent="0.5">
      <c r="B2" s="5" t="s">
        <v>7</v>
      </c>
      <c r="C2" s="705"/>
      <c r="D2" s="192"/>
      <c r="M2" s="191"/>
    </row>
    <row r="3" spans="1:13" s="216" customFormat="1" x14ac:dyDescent="0.4"/>
    <row r="4" spans="1:13" s="191" customFormat="1" ht="20.100000000000001" customHeight="1" x14ac:dyDescent="0.35">
      <c r="C4" s="1342"/>
      <c r="D4" s="831" t="s">
        <v>8</v>
      </c>
      <c r="E4" s="831" t="s">
        <v>9</v>
      </c>
      <c r="F4" s="831" t="s">
        <v>10</v>
      </c>
      <c r="G4" s="831" t="s">
        <v>11</v>
      </c>
      <c r="H4" s="831" t="s">
        <v>12</v>
      </c>
      <c r="I4" s="831" t="s">
        <v>74</v>
      </c>
      <c r="J4" s="831" t="s">
        <v>75</v>
      </c>
      <c r="K4" s="831" t="s">
        <v>76</v>
      </c>
      <c r="L4" s="831"/>
    </row>
    <row r="5" spans="1:13" s="191" customFormat="1" ht="20.100000000000001" customHeight="1" x14ac:dyDescent="0.35">
      <c r="A5" s="1332"/>
      <c r="B5" s="1332"/>
      <c r="C5" s="1325"/>
      <c r="D5" s="1688" t="s">
        <v>984</v>
      </c>
      <c r="E5" s="1688"/>
      <c r="F5" s="1688"/>
      <c r="G5" s="1688"/>
      <c r="H5" s="1688" t="s">
        <v>983</v>
      </c>
      <c r="I5" s="1688"/>
      <c r="J5" s="1688"/>
      <c r="K5" s="1688"/>
      <c r="L5" s="1320"/>
    </row>
    <row r="6" spans="1:13" s="191" customFormat="1" ht="27.95" customHeight="1" x14ac:dyDescent="0.35">
      <c r="A6" s="1332"/>
      <c r="B6" s="1749"/>
      <c r="C6" s="1749" t="s">
        <v>982</v>
      </c>
      <c r="D6" s="1742" t="s">
        <v>981</v>
      </c>
      <c r="E6" s="1742"/>
      <c r="F6" s="1742" t="s">
        <v>980</v>
      </c>
      <c r="G6" s="1742"/>
      <c r="H6" s="1742" t="s">
        <v>981</v>
      </c>
      <c r="I6" s="1742"/>
      <c r="J6" s="1742" t="s">
        <v>980</v>
      </c>
      <c r="K6" s="1742"/>
      <c r="L6" s="818"/>
    </row>
    <row r="7" spans="1:13" s="191" customFormat="1" ht="17.25" thickBot="1" x14ac:dyDescent="0.4">
      <c r="A7" s="1332"/>
      <c r="B7" s="1749"/>
      <c r="C7" s="1749"/>
      <c r="D7" s="1489" t="s">
        <v>979</v>
      </c>
      <c r="E7" s="1489" t="s">
        <v>978</v>
      </c>
      <c r="F7" s="1489" t="s">
        <v>979</v>
      </c>
      <c r="G7" s="1489" t="s">
        <v>978</v>
      </c>
      <c r="H7" s="1489" t="s">
        <v>979</v>
      </c>
      <c r="I7" s="1489" t="s">
        <v>978</v>
      </c>
      <c r="J7" s="1489" t="s">
        <v>979</v>
      </c>
      <c r="K7" s="1489" t="s">
        <v>978</v>
      </c>
      <c r="L7" s="818"/>
    </row>
    <row r="8" spans="1:13" s="810" customFormat="1" ht="20.100000000000001" customHeight="1" x14ac:dyDescent="0.25">
      <c r="A8" s="751"/>
      <c r="B8" s="734">
        <v>1</v>
      </c>
      <c r="C8" s="734" t="s">
        <v>977</v>
      </c>
      <c r="D8" s="830">
        <v>0</v>
      </c>
      <c r="E8" s="830">
        <v>249315.84178713101</v>
      </c>
      <c r="F8" s="830">
        <v>0</v>
      </c>
      <c r="G8" s="830">
        <v>75635.528959276009</v>
      </c>
      <c r="H8" s="830">
        <v>0</v>
      </c>
      <c r="I8" s="830">
        <v>0</v>
      </c>
      <c r="J8" s="830">
        <v>0</v>
      </c>
      <c r="K8" s="830">
        <v>0</v>
      </c>
      <c r="L8" s="824"/>
    </row>
    <row r="9" spans="1:13" s="810" customFormat="1" ht="20.100000000000001" customHeight="1" x14ac:dyDescent="0.25">
      <c r="A9" s="751"/>
      <c r="B9" s="723">
        <v>2</v>
      </c>
      <c r="C9" s="723" t="s">
        <v>976</v>
      </c>
      <c r="D9" s="829">
        <v>0</v>
      </c>
      <c r="E9" s="829">
        <v>0</v>
      </c>
      <c r="F9" s="829">
        <v>0</v>
      </c>
      <c r="G9" s="829">
        <v>0</v>
      </c>
      <c r="H9" s="829">
        <v>0</v>
      </c>
      <c r="I9" s="829">
        <v>0</v>
      </c>
      <c r="J9" s="829">
        <v>0</v>
      </c>
      <c r="K9" s="829">
        <v>0</v>
      </c>
      <c r="L9" s="824"/>
    </row>
    <row r="10" spans="1:13" s="810" customFormat="1" ht="20.100000000000001" customHeight="1" x14ac:dyDescent="0.25">
      <c r="A10" s="751"/>
      <c r="B10" s="723">
        <v>3</v>
      </c>
      <c r="C10" s="723" t="s">
        <v>975</v>
      </c>
      <c r="D10" s="829">
        <v>0</v>
      </c>
      <c r="E10" s="829">
        <v>0</v>
      </c>
      <c r="F10" s="829">
        <v>0</v>
      </c>
      <c r="G10" s="829">
        <v>0</v>
      </c>
      <c r="H10" s="829">
        <v>0</v>
      </c>
      <c r="I10" s="829">
        <v>0</v>
      </c>
      <c r="J10" s="829">
        <v>0</v>
      </c>
      <c r="K10" s="829">
        <v>0</v>
      </c>
      <c r="L10" s="824"/>
    </row>
    <row r="11" spans="1:13" s="810" customFormat="1" ht="20.100000000000001" customHeight="1" x14ac:dyDescent="0.25">
      <c r="A11" s="751"/>
      <c r="B11" s="723">
        <v>4</v>
      </c>
      <c r="C11" s="723" t="s">
        <v>974</v>
      </c>
      <c r="D11" s="829">
        <v>0</v>
      </c>
      <c r="E11" s="829">
        <v>0</v>
      </c>
      <c r="F11" s="829">
        <v>0</v>
      </c>
      <c r="G11" s="829">
        <v>0</v>
      </c>
      <c r="H11" s="829">
        <v>0</v>
      </c>
      <c r="I11" s="829">
        <v>0</v>
      </c>
      <c r="J11" s="829">
        <v>0</v>
      </c>
      <c r="K11" s="829">
        <v>0</v>
      </c>
      <c r="L11" s="824"/>
    </row>
    <row r="12" spans="1:13" s="810" customFormat="1" ht="20.100000000000001" customHeight="1" x14ac:dyDescent="0.25">
      <c r="A12" s="751"/>
      <c r="B12" s="723">
        <v>5</v>
      </c>
      <c r="C12" s="723" t="s">
        <v>973</v>
      </c>
      <c r="D12" s="829">
        <v>0</v>
      </c>
      <c r="E12" s="829">
        <v>0</v>
      </c>
      <c r="F12" s="829">
        <v>0</v>
      </c>
      <c r="G12" s="829">
        <v>0</v>
      </c>
      <c r="H12" s="829">
        <v>0</v>
      </c>
      <c r="I12" s="829">
        <v>0</v>
      </c>
      <c r="J12" s="829">
        <v>0</v>
      </c>
      <c r="K12" s="829">
        <v>0</v>
      </c>
      <c r="L12" s="824"/>
    </row>
    <row r="13" spans="1:13" s="810" customFormat="1" ht="20.100000000000001" customHeight="1" x14ac:dyDescent="0.25">
      <c r="A13" s="751"/>
      <c r="B13" s="723">
        <v>6</v>
      </c>
      <c r="C13" s="723" t="s">
        <v>972</v>
      </c>
      <c r="D13" s="829">
        <v>0</v>
      </c>
      <c r="E13" s="829">
        <v>0</v>
      </c>
      <c r="F13" s="829">
        <v>0</v>
      </c>
      <c r="G13" s="829">
        <v>0</v>
      </c>
      <c r="H13" s="829">
        <v>0</v>
      </c>
      <c r="I13" s="829">
        <v>0</v>
      </c>
      <c r="J13" s="829">
        <v>0</v>
      </c>
      <c r="K13" s="829">
        <v>0</v>
      </c>
      <c r="L13" s="824"/>
    </row>
    <row r="14" spans="1:13" s="810" customFormat="1" ht="20.100000000000001" customHeight="1" x14ac:dyDescent="0.25">
      <c r="A14" s="751"/>
      <c r="B14" s="723">
        <v>7</v>
      </c>
      <c r="C14" s="723" t="s">
        <v>454</v>
      </c>
      <c r="D14" s="829">
        <v>0</v>
      </c>
      <c r="E14" s="829">
        <v>0</v>
      </c>
      <c r="F14" s="829">
        <v>0</v>
      </c>
      <c r="G14" s="829">
        <v>0</v>
      </c>
      <c r="H14" s="829">
        <v>0</v>
      </c>
      <c r="I14" s="829">
        <v>0</v>
      </c>
      <c r="J14" s="829">
        <v>0</v>
      </c>
      <c r="K14" s="829">
        <v>0</v>
      </c>
      <c r="L14" s="824"/>
    </row>
    <row r="15" spans="1:13" s="810" customFormat="1" ht="20.100000000000001" customHeight="1" thickBot="1" x14ac:dyDescent="0.3">
      <c r="A15" s="751"/>
      <c r="B15" s="828">
        <v>8</v>
      </c>
      <c r="C15" s="828" t="s">
        <v>971</v>
      </c>
      <c r="D15" s="827">
        <v>0</v>
      </c>
      <c r="E15" s="827">
        <v>0</v>
      </c>
      <c r="F15" s="827">
        <v>0</v>
      </c>
      <c r="G15" s="827">
        <v>0</v>
      </c>
      <c r="H15" s="827">
        <v>0</v>
      </c>
      <c r="I15" s="827">
        <v>0</v>
      </c>
      <c r="J15" s="827">
        <v>0</v>
      </c>
      <c r="K15" s="827">
        <v>0</v>
      </c>
      <c r="L15" s="824"/>
    </row>
    <row r="16" spans="1:13" s="810" customFormat="1" ht="20.100000000000001" customHeight="1" x14ac:dyDescent="0.25">
      <c r="A16" s="751"/>
      <c r="B16" s="826">
        <v>9</v>
      </c>
      <c r="C16" s="826" t="s">
        <v>125</v>
      </c>
      <c r="D16" s="825">
        <f t="shared" ref="D16:K16" si="0">+SUM(D8:D15)</f>
        <v>0</v>
      </c>
      <c r="E16" s="825">
        <f t="shared" si="0"/>
        <v>249315.84178713101</v>
      </c>
      <c r="F16" s="825">
        <f t="shared" si="0"/>
        <v>0</v>
      </c>
      <c r="G16" s="825">
        <f t="shared" si="0"/>
        <v>75635.528959276009</v>
      </c>
      <c r="H16" s="825">
        <f t="shared" si="0"/>
        <v>0</v>
      </c>
      <c r="I16" s="825">
        <f t="shared" si="0"/>
        <v>0</v>
      </c>
      <c r="J16" s="825">
        <f t="shared" si="0"/>
        <v>0</v>
      </c>
      <c r="K16" s="825">
        <f t="shared" si="0"/>
        <v>0</v>
      </c>
      <c r="L16" s="824"/>
    </row>
    <row r="17" spans="3:12" s="606" customFormat="1" ht="20.100000000000001" customHeight="1" x14ac:dyDescent="0.4">
      <c r="C17" s="191"/>
      <c r="D17" s="806"/>
      <c r="E17" s="806"/>
      <c r="F17" s="806"/>
      <c r="G17" s="806"/>
      <c r="H17" s="806"/>
      <c r="I17" s="806"/>
      <c r="J17" s="806"/>
      <c r="K17" s="806"/>
      <c r="L17" s="806"/>
    </row>
    <row r="18" spans="3:12" s="216" customFormat="1" x14ac:dyDescent="0.4"/>
  </sheetData>
  <mergeCells count="8">
    <mergeCell ref="B6:B7"/>
    <mergeCell ref="D5:G5"/>
    <mergeCell ref="H5:K5"/>
    <mergeCell ref="C6:C7"/>
    <mergeCell ref="D6:E6"/>
    <mergeCell ref="F6:G6"/>
    <mergeCell ref="H6:I6"/>
    <mergeCell ref="J6:K6"/>
  </mergeCells>
  <hyperlinks>
    <hyperlink ref="M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2" fitToWidth="2" orientation="portrait" r:id="rId1"/>
  <headerFooter>
    <oddHeader>&amp;L&amp;"Calibri,Regular"&amp;10&amp;K000000Confidential&amp;1#</oddHeader>
    <oddFooter>&amp;C1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"/>
  <sheetViews>
    <sheetView showGridLines="0" zoomScaleNormal="100" zoomScalePageLayoutView="60" workbookViewId="0"/>
  </sheetViews>
  <sheetFormatPr defaultColWidth="9.140625" defaultRowHeight="18.75" x14ac:dyDescent="0.4"/>
  <cols>
    <col min="1" max="1" width="4.7109375" style="5" customWidth="1"/>
    <col min="2" max="2" width="9.140625" style="5"/>
    <col min="3" max="3" width="69.5703125" style="5" customWidth="1"/>
    <col min="4" max="4" width="16.28515625" style="5" customWidth="1"/>
    <col min="5" max="5" width="18.7109375" style="5" customWidth="1"/>
    <col min="6" max="6" width="14.28515625" style="5" customWidth="1"/>
    <col min="7" max="7" width="14.28515625" style="5" bestFit="1" customWidth="1"/>
    <col min="8" max="16384" width="9.140625" style="5"/>
  </cols>
  <sheetData>
    <row r="1" spans="2:7" ht="25.5" customHeight="1" x14ac:dyDescent="0.5">
      <c r="B1" s="1" t="s">
        <v>986</v>
      </c>
      <c r="F1" s="192"/>
      <c r="G1" s="4" t="s">
        <v>6</v>
      </c>
    </row>
    <row r="2" spans="2:7" ht="22.5" customHeight="1" x14ac:dyDescent="0.4">
      <c r="B2" s="5" t="s">
        <v>7</v>
      </c>
    </row>
    <row r="3" spans="2:7" s="52" customFormat="1" ht="20.100000000000001" customHeight="1" x14ac:dyDescent="0.35">
      <c r="B3" s="1317"/>
      <c r="C3" s="1335"/>
      <c r="D3" s="1317" t="s">
        <v>8</v>
      </c>
      <c r="E3" s="1317" t="s">
        <v>9</v>
      </c>
    </row>
    <row r="4" spans="2:7" s="52" customFormat="1" ht="27.95" customHeight="1" thickBot="1" x14ac:dyDescent="0.4">
      <c r="B4" s="1317"/>
      <c r="C4" s="1335"/>
      <c r="D4" s="1347" t="s">
        <v>987</v>
      </c>
      <c r="E4" s="1347" t="s">
        <v>950</v>
      </c>
    </row>
    <row r="5" spans="2:7" s="52" customFormat="1" ht="20.100000000000001" customHeight="1" x14ac:dyDescent="0.35">
      <c r="B5" s="101">
        <v>1</v>
      </c>
      <c r="C5" s="832" t="s">
        <v>988</v>
      </c>
      <c r="D5" s="833"/>
      <c r="E5" s="834">
        <f>+E6+SUM(E10:E14)</f>
        <v>1587.1918488000001</v>
      </c>
    </row>
    <row r="6" spans="2:7" s="52" customFormat="1" ht="25.5" x14ac:dyDescent="0.35">
      <c r="B6" s="835">
        <v>2</v>
      </c>
      <c r="C6" s="836" t="s">
        <v>989</v>
      </c>
      <c r="D6" s="837">
        <f>+SUM(D7:D10)</f>
        <v>79359.592439999993</v>
      </c>
      <c r="E6" s="837">
        <f>+SUM(E7:E10)</f>
        <v>1587.1918488000001</v>
      </c>
    </row>
    <row r="7" spans="2:7" s="52" customFormat="1" ht="20.100000000000001" customHeight="1" x14ac:dyDescent="0.35">
      <c r="B7" s="1340">
        <v>3</v>
      </c>
      <c r="C7" s="155" t="s">
        <v>990</v>
      </c>
      <c r="D7" s="838">
        <v>39679.796219999997</v>
      </c>
      <c r="E7" s="838">
        <v>793.59592440000006</v>
      </c>
    </row>
    <row r="8" spans="2:7" s="52" customFormat="1" ht="20.100000000000001" customHeight="1" x14ac:dyDescent="0.35">
      <c r="B8" s="1340">
        <v>4</v>
      </c>
      <c r="C8" s="155" t="s">
        <v>991</v>
      </c>
      <c r="D8" s="838">
        <v>0</v>
      </c>
      <c r="E8" s="838">
        <v>0</v>
      </c>
    </row>
    <row r="9" spans="2:7" s="52" customFormat="1" ht="20.100000000000001" customHeight="1" x14ac:dyDescent="0.35">
      <c r="B9" s="1340">
        <v>5</v>
      </c>
      <c r="C9" s="155" t="s">
        <v>992</v>
      </c>
      <c r="D9" s="838">
        <v>39679.796219999997</v>
      </c>
      <c r="E9" s="838">
        <v>793.59592440000006</v>
      </c>
    </row>
    <row r="10" spans="2:7" s="52" customFormat="1" ht="25.5" x14ac:dyDescent="0.35">
      <c r="B10" s="1340">
        <v>6</v>
      </c>
      <c r="C10" s="155" t="s">
        <v>993</v>
      </c>
      <c r="D10" s="838">
        <v>0</v>
      </c>
      <c r="E10" s="838">
        <v>0</v>
      </c>
    </row>
    <row r="11" spans="2:7" s="52" customFormat="1" ht="20.100000000000001" customHeight="1" x14ac:dyDescent="0.35">
      <c r="B11" s="1340">
        <v>7</v>
      </c>
      <c r="C11" s="723" t="s">
        <v>994</v>
      </c>
      <c r="D11" s="838">
        <v>0</v>
      </c>
      <c r="E11" s="839"/>
    </row>
    <row r="12" spans="2:7" s="52" customFormat="1" ht="20.100000000000001" customHeight="1" x14ac:dyDescent="0.35">
      <c r="B12" s="1340">
        <v>8</v>
      </c>
      <c r="C12" s="723" t="s">
        <v>995</v>
      </c>
      <c r="D12" s="838">
        <v>0</v>
      </c>
      <c r="E12" s="838">
        <v>0</v>
      </c>
    </row>
    <row r="13" spans="2:7" s="52" customFormat="1" ht="20.100000000000001" customHeight="1" x14ac:dyDescent="0.35">
      <c r="B13" s="1340">
        <v>9</v>
      </c>
      <c r="C13" s="723" t="s">
        <v>996</v>
      </c>
      <c r="D13" s="838">
        <v>0</v>
      </c>
      <c r="E13" s="838">
        <v>0</v>
      </c>
    </row>
    <row r="14" spans="2:7" s="52" customFormat="1" ht="20.100000000000001" customHeight="1" x14ac:dyDescent="0.35">
      <c r="B14" s="1341">
        <v>10</v>
      </c>
      <c r="C14" s="726" t="s">
        <v>997</v>
      </c>
      <c r="D14" s="840">
        <v>0</v>
      </c>
      <c r="E14" s="840">
        <v>0</v>
      </c>
    </row>
    <row r="15" spans="2:7" s="52" customFormat="1" ht="20.100000000000001" customHeight="1" x14ac:dyDescent="0.35">
      <c r="B15" s="1317">
        <v>11</v>
      </c>
      <c r="C15" s="619" t="s">
        <v>998</v>
      </c>
      <c r="D15" s="841"/>
      <c r="E15" s="842">
        <f>+E16+SUM(E20:E24)</f>
        <v>0</v>
      </c>
    </row>
    <row r="16" spans="2:7" s="52" customFormat="1" ht="25.5" x14ac:dyDescent="0.35">
      <c r="B16" s="843">
        <v>12</v>
      </c>
      <c r="C16" s="844" t="s">
        <v>999</v>
      </c>
      <c r="D16" s="845">
        <f>+SUM(D17:D20)</f>
        <v>0</v>
      </c>
      <c r="E16" s="846">
        <f>+SUM(E17:E20)</f>
        <v>0</v>
      </c>
    </row>
    <row r="17" spans="2:5" s="52" customFormat="1" ht="20.100000000000001" customHeight="1" x14ac:dyDescent="0.35">
      <c r="B17" s="1340">
        <v>13</v>
      </c>
      <c r="C17" s="155" t="s">
        <v>990</v>
      </c>
      <c r="D17" s="765">
        <v>0</v>
      </c>
      <c r="E17" s="838">
        <v>0</v>
      </c>
    </row>
    <row r="18" spans="2:5" s="52" customFormat="1" ht="20.100000000000001" customHeight="1" x14ac:dyDescent="0.35">
      <c r="B18" s="1340">
        <v>14</v>
      </c>
      <c r="C18" s="155" t="s">
        <v>991</v>
      </c>
      <c r="D18" s="765">
        <v>0</v>
      </c>
      <c r="E18" s="838">
        <v>0</v>
      </c>
    </row>
    <row r="19" spans="2:5" s="52" customFormat="1" ht="20.100000000000001" customHeight="1" x14ac:dyDescent="0.35">
      <c r="B19" s="1340">
        <v>15</v>
      </c>
      <c r="C19" s="155" t="s">
        <v>992</v>
      </c>
      <c r="D19" s="765">
        <v>0</v>
      </c>
      <c r="E19" s="838">
        <v>0</v>
      </c>
    </row>
    <row r="20" spans="2:5" s="52" customFormat="1" ht="25.5" x14ac:dyDescent="0.35">
      <c r="B20" s="1340">
        <v>16</v>
      </c>
      <c r="C20" s="155" t="s">
        <v>993</v>
      </c>
      <c r="D20" s="765">
        <v>0</v>
      </c>
      <c r="E20" s="838">
        <v>0</v>
      </c>
    </row>
    <row r="21" spans="2:5" s="52" customFormat="1" ht="20.100000000000001" customHeight="1" x14ac:dyDescent="0.35">
      <c r="B21" s="1340">
        <v>17</v>
      </c>
      <c r="C21" s="723" t="s">
        <v>994</v>
      </c>
      <c r="D21" s="765">
        <v>0</v>
      </c>
      <c r="E21" s="839"/>
    </row>
    <row r="22" spans="2:5" s="52" customFormat="1" ht="20.100000000000001" customHeight="1" x14ac:dyDescent="0.35">
      <c r="B22" s="1340">
        <v>18</v>
      </c>
      <c r="C22" s="723" t="s">
        <v>995</v>
      </c>
      <c r="D22" s="765">
        <v>0</v>
      </c>
      <c r="E22" s="838">
        <v>0</v>
      </c>
    </row>
    <row r="23" spans="2:5" s="52" customFormat="1" ht="20.100000000000001" customHeight="1" x14ac:dyDescent="0.35">
      <c r="B23" s="1340">
        <v>19</v>
      </c>
      <c r="C23" s="723" t="s">
        <v>996</v>
      </c>
      <c r="D23" s="765">
        <v>0</v>
      </c>
      <c r="E23" s="838">
        <v>0</v>
      </c>
    </row>
    <row r="24" spans="2:5" s="52" customFormat="1" ht="20.100000000000001" customHeight="1" thickBot="1" x14ac:dyDescent="0.4">
      <c r="B24" s="847">
        <v>20</v>
      </c>
      <c r="C24" s="848" t="s">
        <v>997</v>
      </c>
      <c r="D24" s="849">
        <v>0</v>
      </c>
      <c r="E24" s="850">
        <v>0</v>
      </c>
    </row>
    <row r="25" spans="2:5" x14ac:dyDescent="0.4">
      <c r="B25" s="35"/>
      <c r="C25" s="35"/>
      <c r="D25" s="35"/>
      <c r="E25" s="35"/>
    </row>
  </sheetData>
  <hyperlinks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9" fitToWidth="2" orientation="portrait" r:id="rId1"/>
  <headerFooter>
    <oddHeader>&amp;L&amp;"Calibri,Regular"&amp;10&amp;K000000Confidential&amp;1#</oddHeader>
    <oddFooter>&amp;C1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24"/>
  <sheetViews>
    <sheetView showGridLines="0" zoomScale="85" zoomScaleNormal="85" zoomScalePageLayoutView="50" workbookViewId="0"/>
  </sheetViews>
  <sheetFormatPr defaultColWidth="8.7109375" defaultRowHeight="18.75" x14ac:dyDescent="0.4"/>
  <cols>
    <col min="1" max="1" width="4.7109375" style="2" customWidth="1"/>
    <col min="2" max="2" width="4.42578125" style="2" customWidth="1"/>
    <col min="3" max="3" width="49" style="2" customWidth="1"/>
    <col min="4" max="9" width="23.42578125" style="2" customWidth="1"/>
    <col min="10" max="10" width="16.42578125" style="2" customWidth="1"/>
    <col min="11" max="11" width="14.28515625" style="2" bestFit="1" customWidth="1"/>
    <col min="12" max="16384" width="8.7109375" style="2"/>
  </cols>
  <sheetData>
    <row r="1" spans="2:11" ht="25.5" customHeight="1" x14ac:dyDescent="0.5">
      <c r="B1" s="1" t="s">
        <v>1006</v>
      </c>
      <c r="J1" s="52"/>
      <c r="K1" s="4" t="s">
        <v>6</v>
      </c>
    </row>
    <row r="2" spans="2:11" s="5" customFormat="1" ht="22.5" customHeight="1" x14ac:dyDescent="0.4">
      <c r="B2" s="5" t="s">
        <v>7</v>
      </c>
      <c r="J2" s="52"/>
    </row>
    <row r="3" spans="2:11" s="5" customFormat="1" x14ac:dyDescent="0.4"/>
    <row r="4" spans="2:11" s="52" customFormat="1" ht="27.95" customHeight="1" x14ac:dyDescent="0.35">
      <c r="B4" s="1311"/>
      <c r="C4" s="1688" t="s">
        <v>921</v>
      </c>
      <c r="D4" s="1688" t="s">
        <v>1005</v>
      </c>
      <c r="E4" s="1688"/>
      <c r="F4" s="1688" t="s">
        <v>1004</v>
      </c>
      <c r="G4" s="1688"/>
      <c r="H4" s="1688" t="s">
        <v>1003</v>
      </c>
      <c r="I4" s="1688"/>
    </row>
    <row r="5" spans="2:11" s="52" customFormat="1" ht="27.95" customHeight="1" x14ac:dyDescent="0.35">
      <c r="B5" s="1325"/>
      <c r="C5" s="1688"/>
      <c r="D5" s="1323" t="s">
        <v>767</v>
      </c>
      <c r="E5" s="1323" t="s">
        <v>622</v>
      </c>
      <c r="F5" s="1323" t="s">
        <v>767</v>
      </c>
      <c r="G5" s="1323" t="s">
        <v>622</v>
      </c>
      <c r="H5" s="1323" t="s">
        <v>181</v>
      </c>
      <c r="I5" s="1323" t="s">
        <v>1002</v>
      </c>
    </row>
    <row r="6" spans="2:11" s="52" customFormat="1" ht="20.100000000000001" customHeight="1" thickBot="1" x14ac:dyDescent="0.4">
      <c r="B6" s="1325"/>
      <c r="C6" s="1688"/>
      <c r="D6" s="764" t="s">
        <v>8</v>
      </c>
      <c r="E6" s="764" t="s">
        <v>9</v>
      </c>
      <c r="F6" s="764" t="s">
        <v>10</v>
      </c>
      <c r="G6" s="764" t="s">
        <v>11</v>
      </c>
      <c r="H6" s="764" t="s">
        <v>12</v>
      </c>
      <c r="I6" s="764" t="s">
        <v>74</v>
      </c>
    </row>
    <row r="7" spans="2:11" s="188" customFormat="1" ht="20.100000000000001" customHeight="1" x14ac:dyDescent="0.25">
      <c r="B7" s="1339">
        <v>1</v>
      </c>
      <c r="C7" s="734" t="s">
        <v>926</v>
      </c>
      <c r="D7" s="855">
        <v>13568177.310729999</v>
      </c>
      <c r="E7" s="855">
        <v>140853.55768</v>
      </c>
      <c r="F7" s="855">
        <v>15485877.0680175</v>
      </c>
      <c r="G7" s="855">
        <v>7133.8468853470004</v>
      </c>
      <c r="H7" s="855">
        <v>33028.081344999897</v>
      </c>
      <c r="I7" s="854">
        <f t="shared" ref="I7:I23" si="0">IFERROR(H7/(F7+G7),"-")</f>
        <v>2.1318052072905936E-3</v>
      </c>
    </row>
    <row r="8" spans="2:11" s="188" customFormat="1" ht="20.100000000000001" customHeight="1" x14ac:dyDescent="0.25">
      <c r="B8" s="1340">
        <v>2</v>
      </c>
      <c r="C8" s="770" t="s">
        <v>927</v>
      </c>
      <c r="D8" s="766">
        <v>21496.147219999999</v>
      </c>
      <c r="E8" s="766">
        <v>347.00502</v>
      </c>
      <c r="F8" s="766">
        <v>21884.321909999999</v>
      </c>
      <c r="G8" s="766">
        <v>75.634027999999901</v>
      </c>
      <c r="H8" s="766">
        <v>4391.9911876000006</v>
      </c>
      <c r="I8" s="853">
        <f t="shared" si="0"/>
        <v>0.20000000000000004</v>
      </c>
    </row>
    <row r="9" spans="2:11" s="188" customFormat="1" ht="20.100000000000001" customHeight="1" x14ac:dyDescent="0.25">
      <c r="B9" s="1340">
        <v>3</v>
      </c>
      <c r="C9" s="770" t="s">
        <v>928</v>
      </c>
      <c r="D9" s="766">
        <v>211517.67293999999</v>
      </c>
      <c r="E9" s="766">
        <v>151738.32440999901</v>
      </c>
      <c r="F9" s="766">
        <v>224752.260499417</v>
      </c>
      <c r="G9" s="766">
        <v>2170.8720859999898</v>
      </c>
      <c r="H9" s="766">
        <v>11501.509340000001</v>
      </c>
      <c r="I9" s="853">
        <f t="shared" si="0"/>
        <v>5.0684604997997172E-2</v>
      </c>
    </row>
    <row r="10" spans="2:11" s="188" customFormat="1" ht="20.100000000000001" customHeight="1" x14ac:dyDescent="0.25">
      <c r="B10" s="1340">
        <v>4</v>
      </c>
      <c r="C10" s="770" t="s">
        <v>929</v>
      </c>
      <c r="D10" s="766">
        <v>0</v>
      </c>
      <c r="E10" s="766">
        <v>0</v>
      </c>
      <c r="F10" s="766">
        <v>0</v>
      </c>
      <c r="G10" s="766">
        <v>77377.687310000008</v>
      </c>
      <c r="H10" s="766">
        <v>0</v>
      </c>
      <c r="I10" s="853">
        <f t="shared" si="0"/>
        <v>0</v>
      </c>
    </row>
    <row r="11" spans="2:11" s="188" customFormat="1" ht="20.100000000000001" customHeight="1" x14ac:dyDescent="0.25">
      <c r="B11" s="1340">
        <v>5</v>
      </c>
      <c r="C11" s="770" t="s">
        <v>930</v>
      </c>
      <c r="D11" s="654">
        <v>0</v>
      </c>
      <c r="E11" s="654">
        <v>0</v>
      </c>
      <c r="F11" s="654">
        <v>0</v>
      </c>
      <c r="G11" s="654">
        <v>0</v>
      </c>
      <c r="H11" s="654">
        <v>0</v>
      </c>
      <c r="I11" s="655" t="str">
        <f t="shared" si="0"/>
        <v>-</v>
      </c>
    </row>
    <row r="12" spans="2:11" s="188" customFormat="1" ht="20.100000000000001" customHeight="1" x14ac:dyDescent="0.25">
      <c r="B12" s="1340">
        <v>6</v>
      </c>
      <c r="C12" s="770" t="s">
        <v>673</v>
      </c>
      <c r="D12" s="766">
        <v>107398.73006</v>
      </c>
      <c r="E12" s="766">
        <v>16532.424480000001</v>
      </c>
      <c r="F12" s="766">
        <v>143500.31611500002</v>
      </c>
      <c r="G12" s="766">
        <v>8947.7139049999987</v>
      </c>
      <c r="H12" s="766">
        <v>46117.529141949999</v>
      </c>
      <c r="I12" s="853">
        <f t="shared" si="0"/>
        <v>0.30251311962443678</v>
      </c>
    </row>
    <row r="13" spans="2:11" s="188" customFormat="1" ht="20.100000000000001" customHeight="1" x14ac:dyDescent="0.25">
      <c r="B13" s="1340">
        <v>7</v>
      </c>
      <c r="C13" s="770" t="s">
        <v>667</v>
      </c>
      <c r="D13" s="766">
        <v>217867.18734249999</v>
      </c>
      <c r="E13" s="766">
        <v>268782.68141999899</v>
      </c>
      <c r="F13" s="766">
        <v>203836.620550052</v>
      </c>
      <c r="G13" s="766">
        <v>27804.143329999901</v>
      </c>
      <c r="H13" s="766">
        <v>223688.951431808</v>
      </c>
      <c r="I13" s="853">
        <f t="shared" si="0"/>
        <v>0.96567179146257043</v>
      </c>
    </row>
    <row r="14" spans="2:11" s="188" customFormat="1" ht="20.100000000000001" customHeight="1" x14ac:dyDescent="0.25">
      <c r="B14" s="1340">
        <v>8</v>
      </c>
      <c r="C14" s="770" t="s">
        <v>855</v>
      </c>
      <c r="D14" s="766">
        <v>448208.967706531</v>
      </c>
      <c r="E14" s="766">
        <v>170047.608096287</v>
      </c>
      <c r="F14" s="766">
        <v>438134.43661497801</v>
      </c>
      <c r="G14" s="766">
        <v>5822.2382206559896</v>
      </c>
      <c r="H14" s="766">
        <v>268735.61967439501</v>
      </c>
      <c r="I14" s="853">
        <f t="shared" si="0"/>
        <v>0.60531947126121921</v>
      </c>
    </row>
    <row r="15" spans="2:11" s="188" customFormat="1" ht="20.100000000000001" customHeight="1" x14ac:dyDescent="0.25">
      <c r="B15" s="1340">
        <v>9</v>
      </c>
      <c r="C15" s="770" t="s">
        <v>1001</v>
      </c>
      <c r="D15" s="766">
        <v>1293739.0424585</v>
      </c>
      <c r="E15" s="766">
        <v>1516.3863600000002</v>
      </c>
      <c r="F15" s="766">
        <v>1291094.2429340701</v>
      </c>
      <c r="G15" s="766">
        <v>994.01320999999996</v>
      </c>
      <c r="H15" s="766">
        <v>454907.03782744869</v>
      </c>
      <c r="I15" s="853">
        <f t="shared" si="0"/>
        <v>0.35207118063669313</v>
      </c>
    </row>
    <row r="16" spans="2:11" s="188" customFormat="1" ht="20.100000000000001" customHeight="1" x14ac:dyDescent="0.25">
      <c r="B16" s="1340">
        <v>10</v>
      </c>
      <c r="C16" s="770" t="s">
        <v>665</v>
      </c>
      <c r="D16" s="766">
        <v>87794.6552630839</v>
      </c>
      <c r="E16" s="766">
        <v>51887.569520000005</v>
      </c>
      <c r="F16" s="766">
        <v>85719.021383083003</v>
      </c>
      <c r="G16" s="766">
        <v>9379.9465319999908</v>
      </c>
      <c r="H16" s="766">
        <v>102241.062393083</v>
      </c>
      <c r="I16" s="853">
        <f t="shared" si="0"/>
        <v>1.0751017033578896</v>
      </c>
    </row>
    <row r="17" spans="2:9" s="188" customFormat="1" ht="20.100000000000001" customHeight="1" x14ac:dyDescent="0.25">
      <c r="B17" s="1340">
        <v>11</v>
      </c>
      <c r="C17" s="770" t="s">
        <v>933</v>
      </c>
      <c r="D17" s="766">
        <v>37186.015450000006</v>
      </c>
      <c r="E17" s="766">
        <v>0</v>
      </c>
      <c r="F17" s="766">
        <v>37186.015450000006</v>
      </c>
      <c r="G17" s="766">
        <v>0</v>
      </c>
      <c r="H17" s="766">
        <v>55779.023174999995</v>
      </c>
      <c r="I17" s="853">
        <f t="shared" si="0"/>
        <v>1.4999999999999996</v>
      </c>
    </row>
    <row r="18" spans="2:9" s="188" customFormat="1" ht="20.100000000000001" customHeight="1" x14ac:dyDescent="0.25">
      <c r="B18" s="1340">
        <v>12</v>
      </c>
      <c r="C18" s="770" t="s">
        <v>679</v>
      </c>
      <c r="D18" s="654">
        <v>0</v>
      </c>
      <c r="E18" s="654">
        <v>0</v>
      </c>
      <c r="F18" s="654">
        <v>0</v>
      </c>
      <c r="G18" s="654">
        <v>0</v>
      </c>
      <c r="H18" s="654">
        <v>0</v>
      </c>
      <c r="I18" s="655" t="str">
        <f t="shared" si="0"/>
        <v>-</v>
      </c>
    </row>
    <row r="19" spans="2:9" s="188" customFormat="1" ht="20.100000000000001" customHeight="1" x14ac:dyDescent="0.25">
      <c r="B19" s="1340">
        <v>13</v>
      </c>
      <c r="C19" s="770" t="s">
        <v>966</v>
      </c>
      <c r="D19" s="654">
        <v>0</v>
      </c>
      <c r="E19" s="654">
        <v>6360.3865999999998</v>
      </c>
      <c r="F19" s="654">
        <v>0</v>
      </c>
      <c r="G19" s="654">
        <v>3035.4134709999998</v>
      </c>
      <c r="H19" s="654">
        <v>1538.9716725000001</v>
      </c>
      <c r="I19" s="655">
        <f t="shared" si="0"/>
        <v>0.50700561462323435</v>
      </c>
    </row>
    <row r="20" spans="2:9" s="188" customFormat="1" ht="20.100000000000001" customHeight="1" x14ac:dyDescent="0.25">
      <c r="B20" s="1340">
        <v>14</v>
      </c>
      <c r="C20" s="770" t="s">
        <v>1000</v>
      </c>
      <c r="D20" s="766">
        <v>5646.2023499999996</v>
      </c>
      <c r="E20" s="766">
        <v>0</v>
      </c>
      <c r="F20" s="766">
        <v>5646.2023499999996</v>
      </c>
      <c r="G20" s="766">
        <v>0</v>
      </c>
      <c r="H20" s="766">
        <v>5646.2023499999996</v>
      </c>
      <c r="I20" s="853">
        <f t="shared" si="0"/>
        <v>1</v>
      </c>
    </row>
    <row r="21" spans="2:9" s="188" customFormat="1" ht="20.100000000000001" customHeight="1" x14ac:dyDescent="0.25">
      <c r="B21" s="1340">
        <v>15</v>
      </c>
      <c r="C21" s="770" t="s">
        <v>454</v>
      </c>
      <c r="D21" s="766">
        <v>133.078</v>
      </c>
      <c r="E21" s="766">
        <v>0</v>
      </c>
      <c r="F21" s="766">
        <v>133.078</v>
      </c>
      <c r="G21" s="766">
        <v>0</v>
      </c>
      <c r="H21" s="766">
        <v>133.078</v>
      </c>
      <c r="I21" s="853">
        <f t="shared" si="0"/>
        <v>1</v>
      </c>
    </row>
    <row r="22" spans="2:9" s="188" customFormat="1" ht="20.100000000000001" customHeight="1" x14ac:dyDescent="0.25">
      <c r="B22" s="1341">
        <v>16</v>
      </c>
      <c r="C22" s="771" t="s">
        <v>937</v>
      </c>
      <c r="D22" s="852">
        <v>1088797.0120399999</v>
      </c>
      <c r="E22" s="852">
        <v>145062.37752000001</v>
      </c>
      <c r="F22" s="852">
        <v>1092416.3361749901</v>
      </c>
      <c r="G22" s="852">
        <v>46854.4883133439</v>
      </c>
      <c r="H22" s="852">
        <v>649620.0322923999</v>
      </c>
      <c r="I22" s="851">
        <f t="shared" si="0"/>
        <v>0.57020685365497303</v>
      </c>
    </row>
    <row r="23" spans="2:9" s="52" customFormat="1" ht="20.100000000000001" customHeight="1" thickBot="1" x14ac:dyDescent="0.4">
      <c r="B23" s="1347">
        <v>17</v>
      </c>
      <c r="C23" s="729" t="s">
        <v>176</v>
      </c>
      <c r="D23" s="767">
        <f>+SUM(D7:D22)</f>
        <v>17087962.021560617</v>
      </c>
      <c r="E23" s="767">
        <f>+SUM(E7:E22)</f>
        <v>953128.32110628497</v>
      </c>
      <c r="F23" s="767">
        <f>+SUM(F7:F22)</f>
        <v>19030179.919999093</v>
      </c>
      <c r="G23" s="767">
        <f>+SUM(G7:G22)</f>
        <v>189595.99729134678</v>
      </c>
      <c r="H23" s="767">
        <f>+SUM(H7:H22)</f>
        <v>1857329.0898311846</v>
      </c>
      <c r="I23" s="732">
        <f t="shared" si="0"/>
        <v>9.6636355065945367E-2</v>
      </c>
    </row>
    <row r="24" spans="2:9" s="12" customFormat="1" ht="20.100000000000001" customHeight="1" x14ac:dyDescent="0.35"/>
  </sheetData>
  <mergeCells count="4">
    <mergeCell ref="C4:C6"/>
    <mergeCell ref="D4:E4"/>
    <mergeCell ref="F4:G4"/>
    <mergeCell ref="H4:I4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8" fitToWidth="2" orientation="portrait" r:id="rId1"/>
  <headerFooter>
    <oddHeader>&amp;L&amp;"Calibri,Regular"&amp;10&amp;K000000Confidential&amp;1#</oddHeader>
    <oddFooter>&amp;C1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107"/>
  <sheetViews>
    <sheetView showGridLines="0" zoomScale="85" zoomScaleNormal="85" workbookViewId="0"/>
  </sheetViews>
  <sheetFormatPr defaultColWidth="9.140625" defaultRowHeight="16.5" x14ac:dyDescent="0.35"/>
  <cols>
    <col min="1" max="1" width="9.140625" style="1376"/>
    <col min="2" max="2" width="30" style="1376" customWidth="1"/>
    <col min="3" max="3" width="0.85546875" style="1381" customWidth="1"/>
    <col min="4" max="4" width="8.85546875" style="1382" customWidth="1"/>
    <col min="5" max="5" width="10" style="1382" bestFit="1" customWidth="1"/>
    <col min="6" max="6" width="0.85546875" style="1383" customWidth="1"/>
    <col min="7" max="8" width="8.85546875" style="1382" customWidth="1"/>
    <col min="9" max="9" width="0.85546875" style="1383" customWidth="1"/>
    <col min="10" max="10" width="8.85546875" style="1382" customWidth="1"/>
    <col min="11" max="11" width="8.85546875" style="1383" customWidth="1"/>
    <col min="12" max="12" width="0.85546875" style="1383" customWidth="1"/>
    <col min="13" max="14" width="8.85546875" style="1382" customWidth="1"/>
    <col min="15" max="15" width="0.85546875" style="1383" customWidth="1"/>
    <col min="16" max="17" width="8.85546875" style="1382" customWidth="1"/>
    <col min="18" max="18" width="14.28515625" style="1376" bestFit="1" customWidth="1"/>
    <col min="19" max="16384" width="9.140625" style="1376"/>
  </cols>
  <sheetData>
    <row r="1" spans="2:19" ht="24" x14ac:dyDescent="0.5">
      <c r="B1" s="1" t="s">
        <v>1007</v>
      </c>
      <c r="D1" s="1376"/>
      <c r="E1" s="1376"/>
      <c r="F1" s="1381"/>
      <c r="G1" s="1376"/>
      <c r="H1" s="1376"/>
      <c r="I1" s="1381"/>
      <c r="J1" s="1376"/>
      <c r="K1" s="1381"/>
      <c r="L1" s="1381"/>
      <c r="M1" s="1376"/>
      <c r="N1" s="1376"/>
      <c r="O1" s="1381"/>
      <c r="P1" s="1376"/>
      <c r="Q1" s="1376"/>
      <c r="R1" s="4" t="s">
        <v>6</v>
      </c>
    </row>
    <row r="2" spans="2:19" x14ac:dyDescent="0.35">
      <c r="D2" s="1376"/>
      <c r="E2" s="1376"/>
      <c r="F2" s="1381"/>
      <c r="G2" s="1376"/>
      <c r="H2" s="1376"/>
      <c r="I2" s="1381"/>
      <c r="J2" s="1376"/>
      <c r="K2" s="1381"/>
      <c r="L2" s="1381"/>
      <c r="M2" s="1376"/>
      <c r="N2" s="1376"/>
      <c r="O2" s="1381"/>
      <c r="P2" s="1376"/>
      <c r="Q2" s="1376"/>
    </row>
    <row r="3" spans="2:19" ht="22.5" customHeight="1" thickBot="1" x14ac:dyDescent="0.4">
      <c r="B3" s="1751"/>
      <c r="C3" s="1751"/>
      <c r="D3" s="1751"/>
      <c r="E3" s="1751"/>
      <c r="F3" s="1751"/>
      <c r="G3" s="1751"/>
      <c r="H3" s="1751"/>
      <c r="I3" s="1751"/>
      <c r="J3" s="1751"/>
      <c r="K3" s="1751"/>
      <c r="L3" s="1751"/>
      <c r="M3" s="1751"/>
      <c r="N3" s="1751"/>
      <c r="O3" s="1751"/>
      <c r="P3" s="1751"/>
      <c r="Q3" s="1751"/>
    </row>
    <row r="4" spans="2:19" ht="22.5" customHeight="1" x14ac:dyDescent="0.35">
      <c r="B4" s="1752"/>
      <c r="C4" s="856"/>
      <c r="D4" s="1754" t="s">
        <v>1008</v>
      </c>
      <c r="E4" s="1754"/>
      <c r="F4" s="856"/>
      <c r="G4" s="1754" t="s">
        <v>1009</v>
      </c>
      <c r="H4" s="1754"/>
      <c r="I4" s="856"/>
      <c r="J4" s="1754" t="s">
        <v>1010</v>
      </c>
      <c r="K4" s="1754"/>
      <c r="L4" s="856"/>
      <c r="M4" s="1754" t="s">
        <v>1011</v>
      </c>
      <c r="N4" s="1754"/>
      <c r="O4" s="856"/>
      <c r="P4" s="1754" t="s">
        <v>1012</v>
      </c>
      <c r="Q4" s="1754"/>
    </row>
    <row r="5" spans="2:19" ht="22.5" customHeight="1" x14ac:dyDescent="0.35">
      <c r="B5" s="1753"/>
      <c r="C5" s="856"/>
      <c r="D5" s="1508">
        <v>2023</v>
      </c>
      <c r="E5" s="1508">
        <f>+D5-1</f>
        <v>2022</v>
      </c>
      <c r="F5" s="1509"/>
      <c r="G5" s="1508">
        <v>2023</v>
      </c>
      <c r="H5" s="1508">
        <f>+G5-1</f>
        <v>2022</v>
      </c>
      <c r="I5" s="1509"/>
      <c r="J5" s="1508">
        <v>2023</v>
      </c>
      <c r="K5" s="1508">
        <f>+J5-1</f>
        <v>2022</v>
      </c>
      <c r="L5" s="1509"/>
      <c r="M5" s="1508">
        <v>2023</v>
      </c>
      <c r="N5" s="1508">
        <f>+M5-1</f>
        <v>2022</v>
      </c>
      <c r="O5" s="1509"/>
      <c r="P5" s="1508">
        <v>2023</v>
      </c>
      <c r="Q5" s="1508">
        <f>+P5-1</f>
        <v>2022</v>
      </c>
    </row>
    <row r="6" spans="2:19" ht="7.5" customHeight="1" thickBot="1" x14ac:dyDescent="0.4">
      <c r="B6" s="856"/>
      <c r="C6" s="856"/>
      <c r="D6" s="1501"/>
      <c r="E6" s="1501"/>
      <c r="F6" s="1498"/>
      <c r="G6" s="1501"/>
      <c r="H6" s="1501"/>
      <c r="I6" s="1498"/>
      <c r="J6" s="1501"/>
      <c r="K6" s="1501"/>
      <c r="L6" s="1498"/>
      <c r="M6" s="1501"/>
      <c r="N6" s="1501"/>
      <c r="O6" s="1498"/>
      <c r="P6" s="1501"/>
      <c r="Q6" s="1501"/>
    </row>
    <row r="7" spans="2:19" ht="22.5" customHeight="1" thickBot="1" x14ac:dyDescent="0.4">
      <c r="B7" s="1499" t="s">
        <v>1013</v>
      </c>
      <c r="C7" s="1506"/>
      <c r="D7" s="1500">
        <f>+D9+D10</f>
        <v>147887.98829222083</v>
      </c>
      <c r="E7" s="1500">
        <f>+E9+E10</f>
        <v>120583.78217032246</v>
      </c>
      <c r="F7" s="1506"/>
      <c r="G7" s="1500">
        <f>+G9+G10</f>
        <v>78449.213116723535</v>
      </c>
      <c r="H7" s="1500">
        <f>+H9+H10</f>
        <v>78085.50866602821</v>
      </c>
      <c r="I7" s="1506"/>
      <c r="J7" s="1500">
        <f>+J9+J10</f>
        <v>-31417.648535507382</v>
      </c>
      <c r="K7" s="1500">
        <f>+K9+K10</f>
        <v>-24641.24774732504</v>
      </c>
      <c r="L7" s="1506"/>
      <c r="M7" s="1500">
        <f>+M9+M10</f>
        <v>0</v>
      </c>
      <c r="N7" s="1500">
        <f>+N9+N10</f>
        <v>0</v>
      </c>
      <c r="O7" s="1506"/>
      <c r="P7" s="1500">
        <f>+P9+P10</f>
        <v>194919.552873437</v>
      </c>
      <c r="Q7" s="1500">
        <f>+Q9+Q10</f>
        <v>174028.04308902562</v>
      </c>
    </row>
    <row r="8" spans="2:19" ht="7.5" customHeight="1" x14ac:dyDescent="0.35">
      <c r="B8" s="856"/>
      <c r="C8" s="856"/>
      <c r="D8" s="1501"/>
      <c r="E8" s="1501"/>
      <c r="F8" s="1498"/>
      <c r="G8" s="1501"/>
      <c r="H8" s="1501"/>
      <c r="I8" s="1498"/>
      <c r="J8" s="1501"/>
      <c r="K8" s="1501"/>
      <c r="L8" s="1498"/>
      <c r="M8" s="1501"/>
      <c r="N8" s="1501"/>
      <c r="O8" s="1498"/>
      <c r="P8" s="1501"/>
      <c r="Q8" s="1501"/>
    </row>
    <row r="9" spans="2:19" ht="22.5" customHeight="1" x14ac:dyDescent="0.35">
      <c r="B9" s="1502" t="s">
        <v>1014</v>
      </c>
      <c r="C9" s="1503"/>
      <c r="D9" s="1504">
        <v>38449.460509999997</v>
      </c>
      <c r="E9" s="1504">
        <v>48930.493930000004</v>
      </c>
      <c r="F9" s="1505"/>
      <c r="G9" s="1504">
        <v>6762.0022612953389</v>
      </c>
      <c r="H9" s="1504">
        <v>6398.297810600001</v>
      </c>
      <c r="I9" s="1505"/>
      <c r="J9" s="1504">
        <v>-20585.01639550738</v>
      </c>
      <c r="K9" s="1504">
        <v>-24308.615607325039</v>
      </c>
      <c r="L9" s="1505"/>
      <c r="M9" s="1504">
        <v>0</v>
      </c>
      <c r="N9" s="1504">
        <v>0</v>
      </c>
      <c r="O9" s="1505"/>
      <c r="P9" s="1504">
        <f>+D9+G9+J9+M9</f>
        <v>24626.446375787957</v>
      </c>
      <c r="Q9" s="1504">
        <f>+E9+H9+K9+N9</f>
        <v>31020.176133274967</v>
      </c>
    </row>
    <row r="10" spans="2:19" ht="22.5" customHeight="1" x14ac:dyDescent="0.35">
      <c r="B10" s="1502" t="s">
        <v>1015</v>
      </c>
      <c r="C10" s="1503"/>
      <c r="D10" s="1504">
        <v>109438.52778222084</v>
      </c>
      <c r="E10" s="1504">
        <v>71653.28824032245</v>
      </c>
      <c r="F10" s="1505"/>
      <c r="G10" s="1504">
        <v>71687.210855428202</v>
      </c>
      <c r="H10" s="1504">
        <v>71687.210855428202</v>
      </c>
      <c r="I10" s="1505"/>
      <c r="J10" s="1504">
        <v>-10832.63214</v>
      </c>
      <c r="K10" s="1504">
        <v>-332.63213999999994</v>
      </c>
      <c r="L10" s="1505"/>
      <c r="M10" s="1504">
        <v>0</v>
      </c>
      <c r="N10" s="1504">
        <v>0</v>
      </c>
      <c r="O10" s="1505"/>
      <c r="P10" s="1504">
        <f>+D10+G10+J10+M10</f>
        <v>170293.10649764905</v>
      </c>
      <c r="Q10" s="1504">
        <f>+E10+H10+K10+N10</f>
        <v>143007.86695575065</v>
      </c>
      <c r="R10" s="1389"/>
    </row>
    <row r="11" spans="2:19" ht="7.5" customHeight="1" thickBot="1" x14ac:dyDescent="0.4">
      <c r="B11" s="856"/>
      <c r="C11" s="856"/>
      <c r="D11" s="1501"/>
      <c r="E11" s="1501"/>
      <c r="F11" s="1498"/>
      <c r="G11" s="1501"/>
      <c r="H11" s="1501"/>
      <c r="I11" s="1498"/>
      <c r="J11" s="1501"/>
      <c r="K11" s="1501"/>
      <c r="L11" s="1498"/>
      <c r="M11" s="1501"/>
      <c r="N11" s="1501"/>
      <c r="O11" s="1498"/>
      <c r="P11" s="1501"/>
      <c r="Q11" s="1501"/>
    </row>
    <row r="12" spans="2:19" ht="22.5" customHeight="1" thickBot="1" x14ac:dyDescent="0.4">
      <c r="B12" s="1499" t="s">
        <v>1016</v>
      </c>
      <c r="C12" s="1506"/>
      <c r="D12" s="1500">
        <f>+D14+D15</f>
        <v>3063.6616176047373</v>
      </c>
      <c r="E12" s="1500">
        <f>+E14+E15</f>
        <v>2658.2890676459901</v>
      </c>
      <c r="F12" s="1507"/>
      <c r="G12" s="1500">
        <f>+G14+G15</f>
        <v>568.71725952196095</v>
      </c>
      <c r="H12" s="1500">
        <f>+H14+H15</f>
        <v>4653.6499500738673</v>
      </c>
      <c r="I12" s="1507"/>
      <c r="J12" s="1500">
        <f>+J14+J15</f>
        <v>-1555.3069700000001</v>
      </c>
      <c r="K12" s="1500">
        <f>+K14+K15</f>
        <v>-1089.9737600000001</v>
      </c>
      <c r="L12" s="1507"/>
      <c r="M12" s="1500">
        <f>+M14+M15</f>
        <v>0</v>
      </c>
      <c r="N12" s="1500">
        <f>+N14+N15</f>
        <v>0</v>
      </c>
      <c r="O12" s="1507"/>
      <c r="P12" s="1500">
        <f>+P14+P15</f>
        <v>2077.0719071266985</v>
      </c>
      <c r="Q12" s="1500">
        <f>+Q14+Q15</f>
        <v>6221.9652577198576</v>
      </c>
      <c r="S12" s="1389"/>
    </row>
    <row r="13" spans="2:19" ht="7.5" customHeight="1" x14ac:dyDescent="0.35">
      <c r="B13" s="856"/>
      <c r="C13" s="856"/>
      <c r="D13" s="1501"/>
      <c r="E13" s="1501"/>
      <c r="F13" s="1498"/>
      <c r="G13" s="1501"/>
      <c r="H13" s="1501"/>
      <c r="I13" s="1498"/>
      <c r="J13" s="1501"/>
      <c r="K13" s="1501"/>
      <c r="L13" s="1498"/>
      <c r="M13" s="1501"/>
      <c r="N13" s="1501"/>
      <c r="O13" s="1498"/>
      <c r="P13" s="1501"/>
      <c r="Q13" s="1501"/>
    </row>
    <row r="14" spans="2:19" ht="22.5" customHeight="1" x14ac:dyDescent="0.35">
      <c r="B14" s="1502" t="s">
        <v>1014</v>
      </c>
      <c r="C14" s="1503"/>
      <c r="D14" s="1504">
        <v>1555.3069700000001</v>
      </c>
      <c r="E14" s="1504">
        <v>1089.9737600000001</v>
      </c>
      <c r="F14" s="1505"/>
      <c r="G14" s="1504">
        <v>0</v>
      </c>
      <c r="H14" s="1504">
        <v>0</v>
      </c>
      <c r="I14" s="1505"/>
      <c r="J14" s="1504">
        <v>-1555.3069700000001</v>
      </c>
      <c r="K14" s="1504">
        <v>-1089.9737600000001</v>
      </c>
      <c r="L14" s="1505"/>
      <c r="M14" s="1504">
        <v>0</v>
      </c>
      <c r="N14" s="1504">
        <v>0</v>
      </c>
      <c r="O14" s="1505"/>
      <c r="P14" s="1504">
        <f>+D14+G14+J14+M14</f>
        <v>0</v>
      </c>
      <c r="Q14" s="1504">
        <f>+E14+H14+K14+N14</f>
        <v>0</v>
      </c>
    </row>
    <row r="15" spans="2:19" ht="22.5" customHeight="1" x14ac:dyDescent="0.35">
      <c r="B15" s="1502" t="s">
        <v>1015</v>
      </c>
      <c r="C15" s="1503"/>
      <c r="D15" s="1504">
        <v>1508.3546476047375</v>
      </c>
      <c r="E15" s="1504">
        <v>1568.3153076459901</v>
      </c>
      <c r="F15" s="1505"/>
      <c r="G15" s="1504">
        <v>568.71725952196095</v>
      </c>
      <c r="H15" s="1504">
        <v>4653.6499500738673</v>
      </c>
      <c r="I15" s="1505"/>
      <c r="J15" s="1504">
        <v>0</v>
      </c>
      <c r="K15" s="1504">
        <v>0</v>
      </c>
      <c r="L15" s="1505"/>
      <c r="M15" s="1504">
        <v>0</v>
      </c>
      <c r="N15" s="1504">
        <v>0</v>
      </c>
      <c r="O15" s="1505"/>
      <c r="P15" s="1504">
        <f>+D15+G15+J15+M15</f>
        <v>2077.0719071266985</v>
      </c>
      <c r="Q15" s="1504">
        <f>+E15+H15+K15+N15</f>
        <v>6221.9652577198576</v>
      </c>
    </row>
    <row r="19" ht="22.5" customHeight="1" x14ac:dyDescent="0.35"/>
    <row r="20" ht="22.5" customHeight="1" x14ac:dyDescent="0.35"/>
    <row r="22" ht="22.5" customHeight="1" x14ac:dyDescent="0.35"/>
    <row r="23" ht="22.5" customHeight="1" x14ac:dyDescent="0.35"/>
    <row r="24" ht="6.75" customHeight="1" x14ac:dyDescent="0.35"/>
    <row r="25" ht="24.75" customHeight="1" x14ac:dyDescent="0.35"/>
    <row r="35" ht="24.75" customHeight="1" x14ac:dyDescent="0.35"/>
    <row r="41" ht="24.75" customHeight="1" x14ac:dyDescent="0.35"/>
    <row r="56" ht="15" customHeight="1" x14ac:dyDescent="0.35"/>
    <row r="62" ht="9" customHeight="1" x14ac:dyDescent="0.35"/>
    <row r="65" ht="39" customHeight="1" x14ac:dyDescent="0.35"/>
    <row r="76" ht="33.75" customHeight="1" x14ac:dyDescent="0.35"/>
    <row r="93" ht="9" customHeight="1" x14ac:dyDescent="0.35"/>
    <row r="107" ht="9" customHeight="1" x14ac:dyDescent="0.35"/>
  </sheetData>
  <mergeCells count="7">
    <mergeCell ref="B3:Q3"/>
    <mergeCell ref="B4:B5"/>
    <mergeCell ref="D4:E4"/>
    <mergeCell ref="G4:H4"/>
    <mergeCell ref="J4:K4"/>
    <mergeCell ref="M4:N4"/>
    <mergeCell ref="P4:Q4"/>
  </mergeCells>
  <hyperlinks>
    <hyperlink ref="R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9" fitToWidth="2" orientation="portrait" r:id="rId1"/>
  <headerFooter>
    <oddHeader>&amp;L&amp;"Calibri,Regular"&amp;10&amp;K000000Confidential&amp;1#</oddHeader>
    <oddFooter>&amp;C1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5"/>
  <sheetViews>
    <sheetView showGridLines="0" zoomScale="85" zoomScaleNormal="85" workbookViewId="0"/>
  </sheetViews>
  <sheetFormatPr defaultColWidth="9.140625" defaultRowHeight="16.5" x14ac:dyDescent="0.35"/>
  <cols>
    <col min="1" max="1" width="9.140625" style="1376"/>
    <col min="2" max="2" width="40.7109375" style="1377" bestFit="1" customWidth="1"/>
    <col min="3" max="3" width="30.7109375" style="1377" customWidth="1"/>
    <col min="4" max="4" width="30.7109375" style="1376" customWidth="1"/>
    <col min="5" max="5" width="30.7109375" style="1381" customWidth="1"/>
    <col min="6" max="7" width="30.7109375" style="1382" customWidth="1"/>
    <col min="8" max="8" width="30.7109375" style="1383" customWidth="1"/>
    <col min="9" max="9" width="30.7109375" style="1382" customWidth="1"/>
    <col min="10" max="10" width="30.7109375" style="1383" customWidth="1"/>
    <col min="11" max="11" width="30.7109375" style="1382" customWidth="1"/>
    <col min="12" max="13" width="30.7109375" style="1376" customWidth="1"/>
    <col min="14" max="14" width="9.140625" style="1376"/>
    <col min="15" max="15" width="14.28515625" style="1376" bestFit="1" customWidth="1"/>
    <col min="16" max="16384" width="9.140625" style="1376"/>
  </cols>
  <sheetData>
    <row r="1" spans="1:15" ht="24" x14ac:dyDescent="0.5">
      <c r="B1" s="1" t="s">
        <v>1018</v>
      </c>
      <c r="C1" s="1376"/>
      <c r="F1" s="1376"/>
      <c r="G1" s="1376"/>
      <c r="H1" s="1381"/>
      <c r="I1" s="1376"/>
      <c r="J1" s="1381"/>
      <c r="K1" s="1376"/>
      <c r="O1" s="4" t="s">
        <v>6</v>
      </c>
    </row>
    <row r="2" spans="1:15" x14ac:dyDescent="0.35">
      <c r="F2" s="1376"/>
      <c r="G2" s="1376"/>
      <c r="H2" s="1381"/>
      <c r="I2" s="1376"/>
      <c r="J2" s="1381"/>
      <c r="K2" s="1376"/>
    </row>
    <row r="3" spans="1:15" x14ac:dyDescent="0.35">
      <c r="A3" s="858"/>
      <c r="F3" s="1376"/>
      <c r="G3" s="1376"/>
      <c r="H3" s="1381"/>
      <c r="I3" s="1376"/>
      <c r="J3" s="1381"/>
      <c r="K3" s="1376"/>
    </row>
    <row r="4" spans="1:15" x14ac:dyDescent="0.35">
      <c r="A4" s="857"/>
      <c r="F4" s="1376"/>
      <c r="G4" s="1376"/>
      <c r="H4" s="1381"/>
      <c r="I4" s="1376"/>
      <c r="J4" s="1381"/>
      <c r="K4" s="1376"/>
    </row>
    <row r="5" spans="1:15" s="1512" customFormat="1" ht="27" customHeight="1" thickBot="1" x14ac:dyDescent="0.3">
      <c r="A5" s="1511"/>
      <c r="B5" s="1513"/>
      <c r="C5" s="1493" t="s">
        <v>1508</v>
      </c>
      <c r="D5" s="1493" t="s">
        <v>1511</v>
      </c>
      <c r="E5" s="1493" t="s">
        <v>1513</v>
      </c>
      <c r="F5" s="1493" t="s">
        <v>1515</v>
      </c>
      <c r="G5" s="1493" t="s">
        <v>1517</v>
      </c>
      <c r="H5" s="1493" t="s">
        <v>1519</v>
      </c>
      <c r="I5" s="1493" t="s">
        <v>1522</v>
      </c>
      <c r="J5" s="1493" t="s">
        <v>1525</v>
      </c>
      <c r="K5" s="1493" t="s">
        <v>1527</v>
      </c>
      <c r="L5" s="1493" t="s">
        <v>1530</v>
      </c>
      <c r="M5" s="1493" t="s">
        <v>1532</v>
      </c>
    </row>
    <row r="6" spans="1:15" s="1419" customFormat="1" x14ac:dyDescent="0.25">
      <c r="A6" s="197"/>
      <c r="B6" s="1420" t="s">
        <v>1019</v>
      </c>
      <c r="C6" s="1420" t="s">
        <v>1509</v>
      </c>
      <c r="D6" s="1420" t="s">
        <v>1512</v>
      </c>
      <c r="E6" s="1420" t="s">
        <v>1514</v>
      </c>
      <c r="F6" s="1420" t="s">
        <v>1516</v>
      </c>
      <c r="G6" s="1420" t="s">
        <v>1518</v>
      </c>
      <c r="H6" s="1420" t="s">
        <v>1520</v>
      </c>
      <c r="I6" s="1420" t="s">
        <v>1523</v>
      </c>
      <c r="J6" s="1420" t="s">
        <v>1526</v>
      </c>
      <c r="K6" s="1420" t="s">
        <v>1528</v>
      </c>
      <c r="L6" s="1420" t="s">
        <v>1531</v>
      </c>
      <c r="M6" s="1420" t="s">
        <v>1533</v>
      </c>
    </row>
    <row r="7" spans="1:15" s="1419" customFormat="1" ht="33" x14ac:dyDescent="0.25">
      <c r="B7" s="1421" t="s">
        <v>1020</v>
      </c>
      <c r="C7" s="1421" t="s">
        <v>1510</v>
      </c>
      <c r="D7" s="1421" t="s">
        <v>1510</v>
      </c>
      <c r="E7" s="1421" t="s">
        <v>1510</v>
      </c>
      <c r="F7" s="1421" t="s">
        <v>1510</v>
      </c>
      <c r="G7" s="1421" t="s">
        <v>1510</v>
      </c>
      <c r="H7" s="1421" t="s">
        <v>1510</v>
      </c>
      <c r="I7" s="1421" t="s">
        <v>1524</v>
      </c>
      <c r="J7" s="1421" t="s">
        <v>1524</v>
      </c>
      <c r="K7" s="1510" t="s">
        <v>1529</v>
      </c>
      <c r="L7" s="1421" t="s">
        <v>1524</v>
      </c>
      <c r="M7" s="1421" t="s">
        <v>1524</v>
      </c>
    </row>
    <row r="8" spans="1:15" s="1419" customFormat="1" ht="82.5" x14ac:dyDescent="0.25">
      <c r="B8" s="1422" t="s">
        <v>1021</v>
      </c>
      <c r="C8" s="1510" t="s">
        <v>1579</v>
      </c>
      <c r="D8" s="1510" t="s">
        <v>1579</v>
      </c>
      <c r="E8" s="1510" t="s">
        <v>1579</v>
      </c>
      <c r="F8" s="1510" t="s">
        <v>1579</v>
      </c>
      <c r="G8" s="1510" t="s">
        <v>1579</v>
      </c>
      <c r="H8" s="1510" t="s">
        <v>1580</v>
      </c>
      <c r="I8" s="1510" t="s">
        <v>1581</v>
      </c>
      <c r="J8" s="1510" t="s">
        <v>1581</v>
      </c>
      <c r="K8" s="1510" t="s">
        <v>1579</v>
      </c>
      <c r="L8" s="1510" t="s">
        <v>1581</v>
      </c>
      <c r="M8" s="1510" t="s">
        <v>1581</v>
      </c>
    </row>
    <row r="9" spans="1:15" s="1419" customFormat="1" x14ac:dyDescent="0.25">
      <c r="B9" s="1421" t="s">
        <v>1022</v>
      </c>
      <c r="C9" s="1423">
        <v>38695</v>
      </c>
      <c r="D9" s="1423">
        <v>39163</v>
      </c>
      <c r="E9" s="1423">
        <v>39512</v>
      </c>
      <c r="F9" s="1423">
        <v>39751</v>
      </c>
      <c r="G9" s="1423">
        <v>39860</v>
      </c>
      <c r="H9" s="1423">
        <v>43109</v>
      </c>
      <c r="I9" s="1423">
        <v>44403</v>
      </c>
      <c r="J9" s="1423">
        <v>44712</v>
      </c>
      <c r="K9" s="1423">
        <v>44834</v>
      </c>
      <c r="L9" s="1423">
        <v>45009</v>
      </c>
      <c r="M9" s="1423">
        <v>45141</v>
      </c>
    </row>
    <row r="10" spans="1:15" s="1419" customFormat="1" x14ac:dyDescent="0.25">
      <c r="B10" s="1421" t="s">
        <v>1023</v>
      </c>
      <c r="C10" s="1423">
        <v>54331</v>
      </c>
      <c r="D10" s="1423">
        <v>58499</v>
      </c>
      <c r="E10" s="1423">
        <v>58704</v>
      </c>
      <c r="F10" s="1423">
        <v>59038</v>
      </c>
      <c r="G10" s="1423">
        <v>60256</v>
      </c>
      <c r="H10" s="1423">
        <v>63120</v>
      </c>
      <c r="I10" s="1423">
        <v>50267</v>
      </c>
      <c r="J10" s="1423">
        <v>51897</v>
      </c>
      <c r="K10" s="1423">
        <v>48758</v>
      </c>
      <c r="L10" s="1423">
        <v>60005</v>
      </c>
      <c r="M10" s="1423">
        <v>52353</v>
      </c>
    </row>
    <row r="11" spans="1:15" s="1419" customFormat="1" x14ac:dyDescent="0.25">
      <c r="B11" s="1421" t="s">
        <v>1024</v>
      </c>
      <c r="C11" s="1423">
        <v>42003</v>
      </c>
      <c r="D11" s="1423">
        <v>41698</v>
      </c>
      <c r="E11" s="1423">
        <v>42812</v>
      </c>
      <c r="F11" s="1423">
        <v>43059</v>
      </c>
      <c r="G11" s="1423">
        <v>43179</v>
      </c>
      <c r="H11" s="1423" t="s">
        <v>1521</v>
      </c>
      <c r="I11" s="1423" t="s">
        <v>1521</v>
      </c>
      <c r="J11" s="1423" t="s">
        <v>1521</v>
      </c>
      <c r="K11" s="1423" t="s">
        <v>1521</v>
      </c>
      <c r="L11" s="1423" t="s">
        <v>1521</v>
      </c>
      <c r="M11" s="1423" t="s">
        <v>1521</v>
      </c>
    </row>
    <row r="12" spans="1:15" s="1419" customFormat="1" x14ac:dyDescent="0.25">
      <c r="B12" s="1421" t="s">
        <v>1025</v>
      </c>
      <c r="C12" s="1424">
        <v>2800</v>
      </c>
      <c r="D12" s="1424">
        <v>2000</v>
      </c>
      <c r="E12" s="1424">
        <v>375</v>
      </c>
      <c r="F12" s="1424">
        <v>600</v>
      </c>
      <c r="G12" s="1424">
        <v>550</v>
      </c>
      <c r="H12" s="1424">
        <v>2200</v>
      </c>
      <c r="I12" s="1424">
        <v>3050</v>
      </c>
      <c r="J12" s="1424">
        <v>1439</v>
      </c>
      <c r="K12" s="1424">
        <v>650.01437699999997</v>
      </c>
      <c r="L12" s="1424">
        <v>1343.8323687615</v>
      </c>
      <c r="M12" s="1424">
        <v>1030.8129260000001</v>
      </c>
    </row>
    <row r="13" spans="1:15" s="1419" customFormat="1" x14ac:dyDescent="0.25">
      <c r="B13" s="1425" t="s">
        <v>1026</v>
      </c>
      <c r="C13" s="1425" t="s">
        <v>1027</v>
      </c>
      <c r="D13" s="1425" t="s">
        <v>1027</v>
      </c>
      <c r="E13" s="1425" t="s">
        <v>1027</v>
      </c>
      <c r="F13" s="1425" t="s">
        <v>1027</v>
      </c>
      <c r="G13" s="1425" t="s">
        <v>1027</v>
      </c>
      <c r="H13" s="1425" t="s">
        <v>1027</v>
      </c>
      <c r="I13" s="1425" t="s">
        <v>404</v>
      </c>
      <c r="J13" s="1425" t="s">
        <v>404</v>
      </c>
      <c r="K13" s="1425" t="s">
        <v>404</v>
      </c>
      <c r="L13" s="1425" t="s">
        <v>404</v>
      </c>
      <c r="M13" s="1425" t="s">
        <v>404</v>
      </c>
    </row>
    <row r="14" spans="1:15" s="1379" customFormat="1" ht="10.5" customHeight="1" x14ac:dyDescent="0.25">
      <c r="B14" s="1377"/>
      <c r="C14" s="1377"/>
      <c r="E14" s="1384"/>
      <c r="F14"/>
      <c r="G14"/>
      <c r="H14"/>
      <c r="I14" s="1385"/>
      <c r="J14" s="1386"/>
      <c r="K14" s="1385"/>
    </row>
    <row r="15" spans="1:15" x14ac:dyDescent="0.35">
      <c r="A15" s="857"/>
      <c r="F15"/>
      <c r="G15"/>
      <c r="H15"/>
      <c r="I15" s="1376"/>
      <c r="J15" s="1381"/>
      <c r="K15" s="1376"/>
    </row>
  </sheetData>
  <hyperlinks>
    <hyperlink ref="O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20" fitToWidth="2" orientation="portrait" r:id="rId1"/>
  <headerFooter>
    <oddHeader>&amp;L&amp;"Calibri,Regular"&amp;10&amp;K000000Confidential&amp;1#</oddHeader>
    <oddFooter>&amp;C1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4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5.140625" style="2" customWidth="1"/>
    <col min="3" max="3" width="44.85546875" style="2" customWidth="1"/>
    <col min="4" max="16" width="12.28515625" style="2" customWidth="1"/>
    <col min="17" max="17" width="17.85546875" style="2" customWidth="1"/>
    <col min="18" max="18" width="12.28515625" style="2" customWidth="1"/>
    <col min="19" max="19" width="4.85546875" style="2" customWidth="1"/>
    <col min="20" max="20" width="14.28515625" style="2" bestFit="1" customWidth="1"/>
    <col min="21" max="16384" width="9.140625" style="2"/>
  </cols>
  <sheetData>
    <row r="1" spans="1:20" ht="25.5" customHeight="1" x14ac:dyDescent="0.5">
      <c r="B1" s="1" t="s">
        <v>1028</v>
      </c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4" t="s">
        <v>6</v>
      </c>
    </row>
    <row r="2" spans="1:20" ht="22.5" customHeight="1" x14ac:dyDescent="0.4">
      <c r="B2" s="35" t="s">
        <v>7</v>
      </c>
      <c r="T2" s="139"/>
    </row>
    <row r="3" spans="1:20" s="216" customFormat="1" x14ac:dyDescent="0.4">
      <c r="C3" s="859"/>
    </row>
    <row r="4" spans="1:20" s="1376" customFormat="1" ht="20.100000000000001" customHeight="1" x14ac:dyDescent="0.4">
      <c r="B4" s="1354"/>
      <c r="C4" s="1354"/>
      <c r="D4" s="376" t="s">
        <v>8</v>
      </c>
      <c r="E4" s="376" t="s">
        <v>9</v>
      </c>
      <c r="F4" s="376" t="s">
        <v>10</v>
      </c>
      <c r="G4" s="376" t="s">
        <v>11</v>
      </c>
      <c r="H4" s="376" t="s">
        <v>12</v>
      </c>
      <c r="I4" s="376" t="s">
        <v>74</v>
      </c>
      <c r="J4" s="376" t="s">
        <v>75</v>
      </c>
      <c r="K4" s="376" t="s">
        <v>76</v>
      </c>
      <c r="L4" s="376" t="s">
        <v>549</v>
      </c>
      <c r="M4" s="376" t="s">
        <v>548</v>
      </c>
      <c r="N4" s="376" t="s">
        <v>547</v>
      </c>
      <c r="O4" s="376" t="s">
        <v>546</v>
      </c>
      <c r="P4" s="376" t="s">
        <v>545</v>
      </c>
      <c r="Q4" s="376" t="s">
        <v>733</v>
      </c>
      <c r="R4" s="376" t="s">
        <v>732</v>
      </c>
      <c r="S4" s="2"/>
    </row>
    <row r="5" spans="1:20" s="12" customFormat="1" ht="20.100000000000001" customHeight="1" x14ac:dyDescent="0.35">
      <c r="A5" s="15"/>
      <c r="B5" s="59"/>
      <c r="C5" s="59"/>
      <c r="D5" s="1757" t="s">
        <v>1029</v>
      </c>
      <c r="E5" s="1757"/>
      <c r="F5" s="1757"/>
      <c r="G5" s="1757"/>
      <c r="H5" s="1757"/>
      <c r="I5" s="1757"/>
      <c r="J5" s="1757"/>
      <c r="K5" s="1757" t="s">
        <v>1030</v>
      </c>
      <c r="L5" s="1757"/>
      <c r="M5" s="1757"/>
      <c r="N5" s="1757"/>
      <c r="O5" s="1757" t="s">
        <v>1031</v>
      </c>
      <c r="P5" s="1757"/>
      <c r="Q5" s="1757"/>
      <c r="R5" s="1757"/>
      <c r="S5" s="860"/>
    </row>
    <row r="6" spans="1:20" s="12" customFormat="1" ht="20.100000000000001" customHeight="1" x14ac:dyDescent="0.35">
      <c r="A6" s="15"/>
      <c r="B6" s="59"/>
      <c r="C6" s="59"/>
      <c r="D6" s="1755" t="s">
        <v>1032</v>
      </c>
      <c r="E6" s="1755"/>
      <c r="F6" s="1755"/>
      <c r="G6" s="1755"/>
      <c r="H6" s="1755" t="s">
        <v>1033</v>
      </c>
      <c r="I6" s="1755"/>
      <c r="J6" s="1344" t="s">
        <v>1034</v>
      </c>
      <c r="K6" s="1755" t="s">
        <v>1032</v>
      </c>
      <c r="L6" s="1755"/>
      <c r="M6" s="1756" t="s">
        <v>1033</v>
      </c>
      <c r="N6" s="1344" t="s">
        <v>1034</v>
      </c>
      <c r="O6" s="1755" t="s">
        <v>1032</v>
      </c>
      <c r="P6" s="1755"/>
      <c r="Q6" s="1756" t="s">
        <v>1033</v>
      </c>
      <c r="R6" s="1344" t="s">
        <v>1034</v>
      </c>
      <c r="S6" s="861"/>
    </row>
    <row r="7" spans="1:20" s="12" customFormat="1" ht="20.100000000000001" customHeight="1" x14ac:dyDescent="0.35">
      <c r="A7" s="15"/>
      <c r="B7" s="59"/>
      <c r="C7" s="59"/>
      <c r="D7" s="1755" t="s">
        <v>1035</v>
      </c>
      <c r="E7" s="1755"/>
      <c r="F7" s="1755" t="s">
        <v>1036</v>
      </c>
      <c r="G7" s="1755"/>
      <c r="H7" s="1756"/>
      <c r="I7" s="1756" t="s">
        <v>1037</v>
      </c>
      <c r="J7" s="1756"/>
      <c r="K7" s="1756" t="s">
        <v>1035</v>
      </c>
      <c r="L7" s="1756" t="s">
        <v>1036</v>
      </c>
      <c r="M7" s="1756"/>
      <c r="N7" s="1756"/>
      <c r="O7" s="1756" t="s">
        <v>1035</v>
      </c>
      <c r="P7" s="1756" t="s">
        <v>1036</v>
      </c>
      <c r="Q7" s="1756"/>
      <c r="R7" s="1756"/>
      <c r="S7" s="861"/>
    </row>
    <row r="8" spans="1:20" s="12" customFormat="1" ht="20.100000000000001" customHeight="1" thickBot="1" x14ac:dyDescent="0.4">
      <c r="A8" s="15"/>
      <c r="B8" s="443"/>
      <c r="C8" s="443"/>
      <c r="D8" s="862"/>
      <c r="E8" s="862" t="s">
        <v>1037</v>
      </c>
      <c r="F8" s="862"/>
      <c r="G8" s="862" t="s">
        <v>1037</v>
      </c>
      <c r="H8" s="1725"/>
      <c r="I8" s="1725"/>
      <c r="J8" s="1725"/>
      <c r="K8" s="1725"/>
      <c r="L8" s="1725"/>
      <c r="M8" s="1725"/>
      <c r="N8" s="1725"/>
      <c r="O8" s="1725"/>
      <c r="P8" s="1725"/>
      <c r="Q8" s="1725"/>
      <c r="R8" s="1725"/>
      <c r="S8" s="1196"/>
    </row>
    <row r="9" spans="1:20" s="191" customFormat="1" ht="20.100000000000001" customHeight="1" x14ac:dyDescent="0.35">
      <c r="B9" s="863">
        <v>1</v>
      </c>
      <c r="C9" s="864" t="s">
        <v>1038</v>
      </c>
      <c r="D9" s="865">
        <f t="shared" ref="D9:I9" si="0">+D10+D15</f>
        <v>58.789000000000001</v>
      </c>
      <c r="E9" s="866">
        <f t="shared" si="0"/>
        <v>58.789000000000001</v>
      </c>
      <c r="F9" s="865">
        <f t="shared" si="0"/>
        <v>0</v>
      </c>
      <c r="G9" s="866">
        <f t="shared" si="0"/>
        <v>0</v>
      </c>
      <c r="H9" s="865">
        <f t="shared" si="0"/>
        <v>4661369.2620000001</v>
      </c>
      <c r="I9" s="866">
        <f t="shared" si="0"/>
        <v>4661369.2620000001</v>
      </c>
      <c r="J9" s="865">
        <f>+D9+F9+H9</f>
        <v>4661428.051</v>
      </c>
      <c r="K9" s="865">
        <f t="shared" ref="K9:R9" si="1">+K10+K15</f>
        <v>0</v>
      </c>
      <c r="L9" s="865">
        <f t="shared" si="1"/>
        <v>0</v>
      </c>
      <c r="M9" s="865">
        <f t="shared" si="1"/>
        <v>0</v>
      </c>
      <c r="N9" s="865">
        <f t="shared" si="1"/>
        <v>0</v>
      </c>
      <c r="O9" s="866">
        <f t="shared" si="1"/>
        <v>0</v>
      </c>
      <c r="P9" s="866">
        <f t="shared" si="1"/>
        <v>9855.0920000000006</v>
      </c>
      <c r="Q9" s="865">
        <f t="shared" si="1"/>
        <v>0</v>
      </c>
      <c r="R9" s="865">
        <f t="shared" si="1"/>
        <v>9855.0920000000006</v>
      </c>
      <c r="S9" s="867"/>
    </row>
    <row r="10" spans="1:20" s="191" customFormat="1" ht="20.100000000000001" customHeight="1" x14ac:dyDescent="0.35">
      <c r="B10" s="176">
        <v>2</v>
      </c>
      <c r="C10" s="868" t="s">
        <v>1039</v>
      </c>
      <c r="D10" s="869">
        <f>+SUM(D11:D14)</f>
        <v>58.789000000000001</v>
      </c>
      <c r="E10" s="870">
        <f t="shared" ref="E10:R10" si="2">+SUM(E11:E14)</f>
        <v>58.789000000000001</v>
      </c>
      <c r="F10" s="869">
        <f t="shared" si="2"/>
        <v>0</v>
      </c>
      <c r="G10" s="870">
        <f t="shared" si="2"/>
        <v>0</v>
      </c>
      <c r="H10" s="869">
        <f t="shared" si="2"/>
        <v>1111652.1229999999</v>
      </c>
      <c r="I10" s="870">
        <f t="shared" si="2"/>
        <v>1111652.1229999999</v>
      </c>
      <c r="J10" s="869">
        <f t="shared" si="2"/>
        <v>1111710.912</v>
      </c>
      <c r="K10" s="869">
        <f t="shared" si="2"/>
        <v>0</v>
      </c>
      <c r="L10" s="869">
        <f t="shared" si="2"/>
        <v>0</v>
      </c>
      <c r="M10" s="869">
        <f t="shared" si="2"/>
        <v>0</v>
      </c>
      <c r="N10" s="869">
        <f t="shared" si="2"/>
        <v>0</v>
      </c>
      <c r="O10" s="870">
        <f t="shared" si="2"/>
        <v>0</v>
      </c>
      <c r="P10" s="870">
        <f t="shared" si="2"/>
        <v>0</v>
      </c>
      <c r="Q10" s="869">
        <f t="shared" si="2"/>
        <v>0</v>
      </c>
      <c r="R10" s="869">
        <f t="shared" si="2"/>
        <v>0</v>
      </c>
      <c r="S10" s="867"/>
    </row>
    <row r="11" spans="1:20" s="191" customFormat="1" ht="20.100000000000001" customHeight="1" x14ac:dyDescent="0.35">
      <c r="B11" s="176">
        <v>3</v>
      </c>
      <c r="C11" s="871" t="s">
        <v>1040</v>
      </c>
      <c r="D11" s="869">
        <v>0</v>
      </c>
      <c r="E11" s="870">
        <v>0</v>
      </c>
      <c r="F11" s="869">
        <v>0</v>
      </c>
      <c r="G11" s="870">
        <v>0</v>
      </c>
      <c r="H11" s="869">
        <v>1111652.1229999999</v>
      </c>
      <c r="I11" s="870">
        <v>1111652.1229999999</v>
      </c>
      <c r="J11" s="869">
        <v>1111652.1229999999</v>
      </c>
      <c r="K11" s="869">
        <v>0</v>
      </c>
      <c r="L11" s="869">
        <v>0</v>
      </c>
      <c r="M11" s="869">
        <v>0</v>
      </c>
      <c r="N11" s="869">
        <f>+K11+L11+M11</f>
        <v>0</v>
      </c>
      <c r="O11" s="870">
        <v>0</v>
      </c>
      <c r="P11" s="870">
        <v>0</v>
      </c>
      <c r="Q11" s="869">
        <v>0</v>
      </c>
      <c r="R11" s="869">
        <f>+O11+P11+Q11</f>
        <v>0</v>
      </c>
      <c r="S11" s="867"/>
    </row>
    <row r="12" spans="1:20" s="191" customFormat="1" ht="20.100000000000001" customHeight="1" x14ac:dyDescent="0.35">
      <c r="B12" s="176">
        <v>4</v>
      </c>
      <c r="C12" s="871" t="s">
        <v>1041</v>
      </c>
      <c r="D12" s="869">
        <v>0</v>
      </c>
      <c r="E12" s="870">
        <v>0</v>
      </c>
      <c r="F12" s="869">
        <v>0</v>
      </c>
      <c r="G12" s="870">
        <v>0</v>
      </c>
      <c r="H12" s="869">
        <v>0</v>
      </c>
      <c r="I12" s="870">
        <v>0</v>
      </c>
      <c r="J12" s="869">
        <v>0</v>
      </c>
      <c r="K12" s="869">
        <v>0</v>
      </c>
      <c r="L12" s="869">
        <v>0</v>
      </c>
      <c r="M12" s="869">
        <v>0</v>
      </c>
      <c r="N12" s="869">
        <f t="shared" ref="N12:N20" si="3">+K12+L12+M12</f>
        <v>0</v>
      </c>
      <c r="O12" s="870">
        <v>0</v>
      </c>
      <c r="P12" s="870">
        <v>0</v>
      </c>
      <c r="Q12" s="869">
        <v>0</v>
      </c>
      <c r="R12" s="869">
        <f>+O12+P12+Q12</f>
        <v>0</v>
      </c>
      <c r="S12" s="867"/>
    </row>
    <row r="13" spans="1:20" s="191" customFormat="1" ht="20.100000000000001" customHeight="1" x14ac:dyDescent="0.35">
      <c r="B13" s="176">
        <v>5</v>
      </c>
      <c r="C13" s="871" t="s">
        <v>1042</v>
      </c>
      <c r="D13" s="869">
        <v>58.789000000000001</v>
      </c>
      <c r="E13" s="870">
        <v>58.789000000000001</v>
      </c>
      <c r="F13" s="869">
        <v>0</v>
      </c>
      <c r="G13" s="870">
        <v>0</v>
      </c>
      <c r="H13" s="869">
        <v>0</v>
      </c>
      <c r="I13" s="870">
        <v>0</v>
      </c>
      <c r="J13" s="869">
        <v>58.789000000000001</v>
      </c>
      <c r="K13" s="869">
        <v>0</v>
      </c>
      <c r="L13" s="869">
        <v>0</v>
      </c>
      <c r="M13" s="869">
        <v>0</v>
      </c>
      <c r="N13" s="869">
        <f t="shared" si="3"/>
        <v>0</v>
      </c>
      <c r="O13" s="870">
        <v>0</v>
      </c>
      <c r="P13" s="870">
        <v>0</v>
      </c>
      <c r="Q13" s="869">
        <v>0</v>
      </c>
      <c r="R13" s="869">
        <f>+O13+P13+Q13</f>
        <v>0</v>
      </c>
      <c r="S13" s="867"/>
    </row>
    <row r="14" spans="1:20" s="191" customFormat="1" ht="20.100000000000001" customHeight="1" x14ac:dyDescent="0.35">
      <c r="B14" s="176">
        <v>6</v>
      </c>
      <c r="C14" s="871" t="s">
        <v>1043</v>
      </c>
      <c r="D14" s="869">
        <v>0</v>
      </c>
      <c r="E14" s="870">
        <v>0</v>
      </c>
      <c r="F14" s="869">
        <v>0</v>
      </c>
      <c r="G14" s="870">
        <v>0</v>
      </c>
      <c r="H14" s="869">
        <v>0</v>
      </c>
      <c r="I14" s="870">
        <v>0</v>
      </c>
      <c r="J14" s="869">
        <v>0</v>
      </c>
      <c r="K14" s="869">
        <v>0</v>
      </c>
      <c r="L14" s="869">
        <v>0</v>
      </c>
      <c r="M14" s="869">
        <v>0</v>
      </c>
      <c r="N14" s="869">
        <f t="shared" si="3"/>
        <v>0</v>
      </c>
      <c r="O14" s="870">
        <v>0</v>
      </c>
      <c r="P14" s="870">
        <v>0</v>
      </c>
      <c r="Q14" s="869">
        <v>0</v>
      </c>
      <c r="R14" s="869">
        <f>+O14+P14+Q14</f>
        <v>0</v>
      </c>
      <c r="S14" s="867"/>
    </row>
    <row r="15" spans="1:20" s="191" customFormat="1" ht="20.100000000000001" customHeight="1" x14ac:dyDescent="0.35">
      <c r="B15" s="176">
        <v>7</v>
      </c>
      <c r="C15" s="868" t="s">
        <v>1044</v>
      </c>
      <c r="D15" s="869">
        <f>+SUM(D16:D20)</f>
        <v>0</v>
      </c>
      <c r="E15" s="870">
        <f t="shared" ref="E15:R15" si="4">+SUM(E16:E20)</f>
        <v>0</v>
      </c>
      <c r="F15" s="869">
        <f t="shared" si="4"/>
        <v>0</v>
      </c>
      <c r="G15" s="870">
        <f t="shared" si="4"/>
        <v>0</v>
      </c>
      <c r="H15" s="869">
        <f t="shared" si="4"/>
        <v>3549717.1390000004</v>
      </c>
      <c r="I15" s="870">
        <f t="shared" si="4"/>
        <v>3549717.1390000004</v>
      </c>
      <c r="J15" s="869">
        <f t="shared" si="4"/>
        <v>3549717.1390000004</v>
      </c>
      <c r="K15" s="869">
        <f t="shared" si="4"/>
        <v>0</v>
      </c>
      <c r="L15" s="869">
        <f t="shared" si="4"/>
        <v>0</v>
      </c>
      <c r="M15" s="869">
        <f t="shared" si="4"/>
        <v>0</v>
      </c>
      <c r="N15" s="869">
        <f t="shared" si="3"/>
        <v>0</v>
      </c>
      <c r="O15" s="870">
        <f t="shared" si="4"/>
        <v>0</v>
      </c>
      <c r="P15" s="870">
        <f t="shared" si="4"/>
        <v>9855.0920000000006</v>
      </c>
      <c r="Q15" s="869">
        <f t="shared" si="4"/>
        <v>0</v>
      </c>
      <c r="R15" s="869">
        <f t="shared" si="4"/>
        <v>9855.0920000000006</v>
      </c>
      <c r="S15" s="867"/>
    </row>
    <row r="16" spans="1:20" s="191" customFormat="1" ht="20.100000000000001" customHeight="1" x14ac:dyDescent="0.35">
      <c r="B16" s="176">
        <v>8</v>
      </c>
      <c r="C16" s="871" t="s">
        <v>1045</v>
      </c>
      <c r="D16" s="869">
        <v>0</v>
      </c>
      <c r="E16" s="870">
        <v>0</v>
      </c>
      <c r="F16" s="869">
        <v>0</v>
      </c>
      <c r="G16" s="870">
        <v>0</v>
      </c>
      <c r="H16" s="869">
        <v>1320561.1440000001</v>
      </c>
      <c r="I16" s="870">
        <v>1320561.1440000001</v>
      </c>
      <c r="J16" s="869">
        <v>1320561.1440000001</v>
      </c>
      <c r="K16" s="869">
        <v>0</v>
      </c>
      <c r="L16" s="869">
        <v>0</v>
      </c>
      <c r="M16" s="869">
        <v>0</v>
      </c>
      <c r="N16" s="869">
        <f t="shared" si="3"/>
        <v>0</v>
      </c>
      <c r="O16" s="870">
        <v>0</v>
      </c>
      <c r="P16" s="870">
        <v>0</v>
      </c>
      <c r="Q16" s="869">
        <v>0</v>
      </c>
      <c r="R16" s="869">
        <f>+O16+P16+Q16</f>
        <v>0</v>
      </c>
      <c r="S16" s="867"/>
    </row>
    <row r="17" spans="2:19" s="191" customFormat="1" ht="20.100000000000001" customHeight="1" x14ac:dyDescent="0.35">
      <c r="B17" s="176">
        <v>9</v>
      </c>
      <c r="C17" s="871" t="s">
        <v>1046</v>
      </c>
      <c r="D17" s="869">
        <v>0</v>
      </c>
      <c r="E17" s="870">
        <v>0</v>
      </c>
      <c r="F17" s="869">
        <v>0</v>
      </c>
      <c r="G17" s="870">
        <v>0</v>
      </c>
      <c r="H17" s="869">
        <v>2229155.9950000001</v>
      </c>
      <c r="I17" s="870">
        <v>2229155.9950000001</v>
      </c>
      <c r="J17" s="869">
        <v>2229155.9950000001</v>
      </c>
      <c r="K17" s="869">
        <v>0</v>
      </c>
      <c r="L17" s="869">
        <v>0</v>
      </c>
      <c r="M17" s="869">
        <v>0</v>
      </c>
      <c r="N17" s="869">
        <f t="shared" si="3"/>
        <v>0</v>
      </c>
      <c r="O17" s="870">
        <v>0</v>
      </c>
      <c r="P17" s="870">
        <v>0</v>
      </c>
      <c r="Q17" s="869">
        <v>0</v>
      </c>
      <c r="R17" s="869">
        <f>+O17+P17+Q17</f>
        <v>0</v>
      </c>
      <c r="S17" s="867"/>
    </row>
    <row r="18" spans="2:19" s="191" customFormat="1" ht="20.100000000000001" customHeight="1" x14ac:dyDescent="0.35">
      <c r="B18" s="176">
        <v>10</v>
      </c>
      <c r="C18" s="871" t="s">
        <v>1047</v>
      </c>
      <c r="D18" s="869">
        <v>0</v>
      </c>
      <c r="E18" s="870">
        <v>0</v>
      </c>
      <c r="F18" s="869">
        <v>0</v>
      </c>
      <c r="G18" s="870">
        <v>0</v>
      </c>
      <c r="H18" s="869">
        <v>0</v>
      </c>
      <c r="I18" s="870">
        <v>0</v>
      </c>
      <c r="J18" s="869">
        <v>0</v>
      </c>
      <c r="K18" s="869">
        <v>0</v>
      </c>
      <c r="L18" s="869">
        <v>0</v>
      </c>
      <c r="M18" s="869">
        <v>0</v>
      </c>
      <c r="N18" s="869">
        <f t="shared" si="3"/>
        <v>0</v>
      </c>
      <c r="O18" s="870">
        <v>0</v>
      </c>
      <c r="P18" s="870">
        <v>0</v>
      </c>
      <c r="Q18" s="869">
        <v>0</v>
      </c>
      <c r="R18" s="869">
        <f>+O18+P18+Q18</f>
        <v>0</v>
      </c>
      <c r="S18" s="867"/>
    </row>
    <row r="19" spans="2:19" s="191" customFormat="1" ht="20.100000000000001" customHeight="1" x14ac:dyDescent="0.35">
      <c r="B19" s="176">
        <v>11</v>
      </c>
      <c r="C19" s="871" t="s">
        <v>1048</v>
      </c>
      <c r="D19" s="869">
        <v>0</v>
      </c>
      <c r="E19" s="870">
        <v>0</v>
      </c>
      <c r="F19" s="869">
        <v>0</v>
      </c>
      <c r="G19" s="870">
        <v>0</v>
      </c>
      <c r="H19" s="869">
        <v>0</v>
      </c>
      <c r="I19" s="870">
        <v>0</v>
      </c>
      <c r="J19" s="869">
        <v>0</v>
      </c>
      <c r="K19" s="869">
        <v>0</v>
      </c>
      <c r="L19" s="869">
        <v>0</v>
      </c>
      <c r="M19" s="869">
        <v>0</v>
      </c>
      <c r="N19" s="869">
        <f t="shared" si="3"/>
        <v>0</v>
      </c>
      <c r="O19" s="870">
        <v>0</v>
      </c>
      <c r="P19" s="870">
        <v>9855.0920000000006</v>
      </c>
      <c r="Q19" s="869">
        <v>0</v>
      </c>
      <c r="R19" s="869">
        <f>+O19+P19+Q19</f>
        <v>9855.0920000000006</v>
      </c>
      <c r="S19" s="867"/>
    </row>
    <row r="20" spans="2:19" s="191" customFormat="1" ht="20.100000000000001" customHeight="1" thickBot="1" x14ac:dyDescent="0.4">
      <c r="B20" s="180">
        <v>12</v>
      </c>
      <c r="C20" s="872" t="s">
        <v>1043</v>
      </c>
      <c r="D20" s="873">
        <v>0</v>
      </c>
      <c r="E20" s="874">
        <v>0</v>
      </c>
      <c r="F20" s="873">
        <v>0</v>
      </c>
      <c r="G20" s="874">
        <v>0</v>
      </c>
      <c r="H20" s="873">
        <v>0</v>
      </c>
      <c r="I20" s="874">
        <v>0</v>
      </c>
      <c r="J20" s="873">
        <v>0</v>
      </c>
      <c r="K20" s="873">
        <v>0</v>
      </c>
      <c r="L20" s="873">
        <v>0</v>
      </c>
      <c r="M20" s="873">
        <v>0</v>
      </c>
      <c r="N20" s="873">
        <f t="shared" si="3"/>
        <v>0</v>
      </c>
      <c r="O20" s="874">
        <v>0</v>
      </c>
      <c r="P20" s="874">
        <v>0</v>
      </c>
      <c r="Q20" s="873">
        <v>0</v>
      </c>
      <c r="R20" s="873">
        <f>+O20+P20+Q20</f>
        <v>0</v>
      </c>
      <c r="S20" s="867"/>
    </row>
    <row r="21" spans="2:19" s="216" customFormat="1" x14ac:dyDescent="0.4"/>
    <row r="22" spans="2:19" x14ac:dyDescent="0.4">
      <c r="E22" s="875"/>
    </row>
    <row r="24" spans="2:19" x14ac:dyDescent="0.4">
      <c r="K24" s="876"/>
    </row>
  </sheetData>
  <mergeCells count="20">
    <mergeCell ref="L7:L8"/>
    <mergeCell ref="D5:J5"/>
    <mergeCell ref="K5:N5"/>
    <mergeCell ref="O5:R5"/>
    <mergeCell ref="D6:G6"/>
    <mergeCell ref="H6:I6"/>
    <mergeCell ref="K6:L6"/>
    <mergeCell ref="M6:M8"/>
    <mergeCell ref="O6:P6"/>
    <mergeCell ref="Q6:Q8"/>
    <mergeCell ref="D7:E7"/>
    <mergeCell ref="N7:N8"/>
    <mergeCell ref="O7:O8"/>
    <mergeCell ref="P7:P8"/>
    <mergeCell ref="R7:R8"/>
    <mergeCell ref="F7:G7"/>
    <mergeCell ref="H7:H8"/>
    <mergeCell ref="I7:I8"/>
    <mergeCell ref="J7:J8"/>
    <mergeCell ref="K7:K8"/>
  </mergeCells>
  <hyperlinks>
    <hyperlink ref="T2" location="Índice!A1" display="Voltar ao Índice"/>
    <hyperlink ref="T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3" fitToWidth="2" orientation="portrait" r:id="rId1"/>
  <headerFooter>
    <oddHeader>&amp;L&amp;"Calibri,Regular"&amp;10&amp;K000000Confidential&amp;1#</oddHeader>
    <oddFooter>&amp;C1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"/>
  <sheetViews>
    <sheetView showGridLines="0" zoomScale="85" zoomScaleNormal="85" workbookViewId="0"/>
  </sheetViews>
  <sheetFormatPr defaultColWidth="9.140625" defaultRowHeight="16.5" x14ac:dyDescent="0.25"/>
  <cols>
    <col min="1" max="1" width="2.7109375" style="1379" customWidth="1"/>
    <col min="2" max="2" width="38.140625" style="1379" customWidth="1"/>
    <col min="3" max="3" width="0.85546875" style="1379" customWidth="1"/>
    <col min="4" max="4" width="17.28515625" style="1379" bestFit="1" customWidth="1"/>
    <col min="5" max="5" width="0.85546875" style="1379" customWidth="1"/>
    <col min="6" max="6" width="24.5703125" style="1379" customWidth="1"/>
    <col min="7" max="7" width="0.85546875" style="1379" customWidth="1"/>
    <col min="8" max="12" width="15" style="1379" customWidth="1"/>
    <col min="13" max="13" width="0.85546875" style="1379" customWidth="1"/>
    <col min="14" max="14" width="38.140625" style="1379" bestFit="1" customWidth="1"/>
    <col min="15" max="16384" width="9.140625" style="1379"/>
  </cols>
  <sheetData>
    <row r="1" spans="1:15" ht="24" x14ac:dyDescent="0.25">
      <c r="A1" s="61"/>
      <c r="B1" s="60" t="s">
        <v>86</v>
      </c>
      <c r="N1" s="4" t="s">
        <v>6</v>
      </c>
    </row>
    <row r="3" spans="1:15" ht="17.25" thickBot="1" x14ac:dyDescent="0.3"/>
    <row r="4" spans="1:15" s="62" customFormat="1" x14ac:dyDescent="0.25">
      <c r="B4" s="1643" t="s">
        <v>72</v>
      </c>
      <c r="D4" s="1643" t="s">
        <v>73</v>
      </c>
      <c r="F4" s="1645" t="s">
        <v>83</v>
      </c>
      <c r="H4" s="1643" t="s">
        <v>77</v>
      </c>
      <c r="I4" s="1643"/>
      <c r="J4" s="1643"/>
      <c r="K4" s="1643"/>
      <c r="L4" s="1643"/>
      <c r="N4" s="1643" t="s">
        <v>84</v>
      </c>
    </row>
    <row r="5" spans="1:15" s="62" customFormat="1" ht="54.75" customHeight="1" x14ac:dyDescent="0.25">
      <c r="B5" s="1644"/>
      <c r="C5" s="53"/>
      <c r="D5" s="1644"/>
      <c r="E5" s="53"/>
      <c r="F5" s="1646"/>
      <c r="G5" s="53"/>
      <c r="H5" s="1313" t="s">
        <v>78</v>
      </c>
      <c r="I5" s="1313" t="s">
        <v>79</v>
      </c>
      <c r="J5" s="1313" t="s">
        <v>80</v>
      </c>
      <c r="K5" s="1313" t="s">
        <v>81</v>
      </c>
      <c r="L5" s="1313" t="s">
        <v>82</v>
      </c>
      <c r="M5" s="53"/>
      <c r="N5" s="1644"/>
    </row>
    <row r="6" spans="1:15" s="1415" customFormat="1" ht="4.5" customHeight="1" x14ac:dyDescent="0.25">
      <c r="A6" s="1414"/>
      <c r="B6" s="47"/>
      <c r="C6" s="47"/>
      <c r="D6" s="48"/>
      <c r="E6" s="49"/>
      <c r="F6" s="47"/>
      <c r="G6" s="49"/>
      <c r="H6" s="49"/>
      <c r="I6" s="49"/>
      <c r="J6" s="49"/>
      <c r="K6" s="49"/>
      <c r="L6" s="49"/>
      <c r="M6" s="49"/>
      <c r="N6" s="47"/>
      <c r="O6" s="1379"/>
    </row>
    <row r="7" spans="1:15" ht="25.5" customHeight="1" x14ac:dyDescent="0.25">
      <c r="A7" s="1380"/>
      <c r="B7" s="50" t="s">
        <v>1657</v>
      </c>
      <c r="C7" s="47"/>
      <c r="D7" s="51">
        <v>1</v>
      </c>
      <c r="E7" s="49"/>
      <c r="F7" s="50" t="s">
        <v>1658</v>
      </c>
      <c r="G7" s="49"/>
      <c r="H7" s="54" t="s">
        <v>1582</v>
      </c>
      <c r="I7" s="50"/>
      <c r="J7" s="50"/>
      <c r="K7" s="50"/>
      <c r="L7" s="50"/>
      <c r="M7" s="49"/>
      <c r="N7" s="50" t="s">
        <v>1670</v>
      </c>
    </row>
    <row r="8" spans="1:15" s="1415" customFormat="1" ht="4.5" customHeight="1" x14ac:dyDescent="0.25">
      <c r="A8" s="1414"/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1379"/>
    </row>
    <row r="9" spans="1:15" ht="25.5" customHeight="1" x14ac:dyDescent="0.25">
      <c r="A9" s="1380"/>
      <c r="B9" s="50" t="s">
        <v>1659</v>
      </c>
      <c r="C9" s="47"/>
      <c r="D9" s="51">
        <v>0.99960000000000004</v>
      </c>
      <c r="E9" s="49"/>
      <c r="F9" s="50" t="s">
        <v>1660</v>
      </c>
      <c r="G9" s="49"/>
      <c r="H9" s="54" t="s">
        <v>1582</v>
      </c>
      <c r="I9" s="50"/>
      <c r="J9" s="50"/>
      <c r="K9" s="50"/>
      <c r="L9" s="50"/>
      <c r="M9" s="49"/>
      <c r="N9" s="50" t="s">
        <v>1671</v>
      </c>
    </row>
    <row r="10" spans="1:15" s="1415" customFormat="1" ht="4.5" customHeight="1" x14ac:dyDescent="0.25">
      <c r="A10" s="1414"/>
      <c r="B10" s="47"/>
      <c r="C10" s="47"/>
      <c r="D10" s="48"/>
      <c r="E10" s="49"/>
      <c r="F10" s="47"/>
      <c r="G10" s="49"/>
      <c r="H10" s="47"/>
      <c r="I10" s="47"/>
      <c r="J10" s="47"/>
      <c r="K10" s="47"/>
      <c r="L10" s="47"/>
      <c r="M10" s="49"/>
      <c r="N10" s="47"/>
      <c r="O10" s="1379"/>
    </row>
    <row r="11" spans="1:15" ht="25.5" customHeight="1" x14ac:dyDescent="0.25">
      <c r="A11" s="1380"/>
      <c r="B11" s="50" t="s">
        <v>1661</v>
      </c>
      <c r="C11" s="47"/>
      <c r="D11" s="51">
        <v>0.99960000000000004</v>
      </c>
      <c r="E11" s="49"/>
      <c r="F11" s="50" t="s">
        <v>1660</v>
      </c>
      <c r="G11" s="49"/>
      <c r="H11" s="54" t="s">
        <v>1582</v>
      </c>
      <c r="I11" s="50"/>
      <c r="J11" s="50"/>
      <c r="K11" s="50"/>
      <c r="L11" s="50"/>
      <c r="M11" s="49"/>
      <c r="N11" s="50" t="s">
        <v>1672</v>
      </c>
    </row>
    <row r="12" spans="1:15" s="1415" customFormat="1" ht="4.5" customHeight="1" x14ac:dyDescent="0.25">
      <c r="A12" s="1414"/>
      <c r="B12" s="47"/>
      <c r="C12" s="47"/>
      <c r="D12" s="48"/>
      <c r="E12" s="49"/>
      <c r="F12" s="47"/>
      <c r="G12" s="49"/>
      <c r="H12" s="47"/>
      <c r="I12" s="47"/>
      <c r="J12" s="47"/>
      <c r="K12" s="47"/>
      <c r="L12" s="47"/>
      <c r="M12" s="49"/>
      <c r="N12" s="47"/>
      <c r="O12" s="1379"/>
    </row>
    <row r="13" spans="1:15" ht="25.5" customHeight="1" x14ac:dyDescent="0.25">
      <c r="A13" s="1380"/>
      <c r="B13" s="50" t="s">
        <v>1662</v>
      </c>
      <c r="C13" s="47"/>
      <c r="D13" s="51">
        <v>0.99960000000000004</v>
      </c>
      <c r="E13" s="49"/>
      <c r="F13" s="50" t="s">
        <v>1660</v>
      </c>
      <c r="G13" s="49"/>
      <c r="H13" s="54" t="s">
        <v>1582</v>
      </c>
      <c r="I13" s="50"/>
      <c r="J13" s="50"/>
      <c r="K13" s="50"/>
      <c r="L13" s="50"/>
      <c r="M13" s="49"/>
      <c r="N13" s="50" t="s">
        <v>1673</v>
      </c>
    </row>
    <row r="14" spans="1:15" s="1415" customFormat="1" ht="4.5" customHeight="1" x14ac:dyDescent="0.25">
      <c r="A14" s="1414"/>
      <c r="B14" s="47"/>
      <c r="C14" s="47"/>
      <c r="D14" s="48"/>
      <c r="E14" s="49"/>
      <c r="F14" s="47"/>
      <c r="G14" s="49"/>
      <c r="H14" s="47"/>
      <c r="I14" s="47"/>
      <c r="J14" s="47"/>
      <c r="K14" s="47"/>
      <c r="L14" s="47"/>
      <c r="M14" s="49"/>
      <c r="N14" s="47"/>
      <c r="O14" s="1379"/>
    </row>
    <row r="15" spans="1:15" ht="25.5" customHeight="1" x14ac:dyDescent="0.25">
      <c r="A15" s="1380"/>
      <c r="B15" s="50" t="s">
        <v>1663</v>
      </c>
      <c r="C15" s="47"/>
      <c r="D15" s="51">
        <v>0.99960000000000004</v>
      </c>
      <c r="E15" s="49"/>
      <c r="F15" s="50" t="s">
        <v>1660</v>
      </c>
      <c r="G15" s="49"/>
      <c r="H15" s="54" t="s">
        <v>1582</v>
      </c>
      <c r="I15" s="50"/>
      <c r="J15" s="50"/>
      <c r="K15" s="50"/>
      <c r="L15" s="50"/>
      <c r="M15" s="49"/>
      <c r="N15" s="50" t="s">
        <v>1670</v>
      </c>
    </row>
    <row r="16" spans="1:15" s="1415" customFormat="1" ht="4.5" customHeight="1" x14ac:dyDescent="0.25">
      <c r="A16" s="1414"/>
      <c r="B16" s="47"/>
      <c r="C16" s="47"/>
      <c r="D16" s="48"/>
      <c r="E16" s="49"/>
      <c r="F16" s="47"/>
      <c r="G16" s="49"/>
      <c r="H16" s="47"/>
      <c r="I16" s="47"/>
      <c r="J16" s="47"/>
      <c r="K16" s="47"/>
      <c r="L16" s="47"/>
      <c r="M16" s="49"/>
      <c r="N16" s="47"/>
      <c r="O16" s="1379"/>
    </row>
    <row r="17" spans="1:15" ht="25.5" customHeight="1" x14ac:dyDescent="0.25">
      <c r="A17" s="1380"/>
      <c r="B17" s="50" t="s">
        <v>1664</v>
      </c>
      <c r="C17" s="47"/>
      <c r="D17" s="51">
        <v>0.99960000000000004</v>
      </c>
      <c r="E17" s="49"/>
      <c r="F17" s="50" t="s">
        <v>1660</v>
      </c>
      <c r="G17" s="49"/>
      <c r="H17" s="54" t="s">
        <v>1582</v>
      </c>
      <c r="I17" s="50"/>
      <c r="J17" s="50"/>
      <c r="K17" s="50"/>
      <c r="L17" s="50"/>
      <c r="M17" s="49"/>
      <c r="N17" s="50" t="s">
        <v>1674</v>
      </c>
    </row>
    <row r="18" spans="1:15" ht="4.5" customHeight="1" x14ac:dyDescent="0.25">
      <c r="A18" s="1380"/>
      <c r="B18" s="47"/>
      <c r="C18" s="47"/>
      <c r="D18" s="48"/>
      <c r="E18" s="49"/>
      <c r="F18" s="47"/>
      <c r="G18" s="49"/>
      <c r="H18" s="47"/>
      <c r="I18" s="47"/>
      <c r="J18" s="47"/>
      <c r="K18" s="47"/>
      <c r="L18" s="47"/>
      <c r="M18" s="49"/>
      <c r="N18" s="47"/>
    </row>
    <row r="19" spans="1:15" ht="25.5" customHeight="1" x14ac:dyDescent="0.25">
      <c r="A19" s="1380"/>
      <c r="B19" s="50" t="s">
        <v>1665</v>
      </c>
      <c r="C19" s="47"/>
      <c r="D19" s="51">
        <v>0.78710000000000002</v>
      </c>
      <c r="E19" s="49"/>
      <c r="F19" s="50" t="s">
        <v>1660</v>
      </c>
      <c r="G19" s="49"/>
      <c r="H19" s="54" t="s">
        <v>1582</v>
      </c>
      <c r="I19" s="50"/>
      <c r="J19" s="50"/>
      <c r="K19" s="50"/>
      <c r="L19" s="50"/>
      <c r="M19" s="49"/>
      <c r="N19" s="50" t="s">
        <v>1675</v>
      </c>
    </row>
    <row r="20" spans="1:15" s="1415" customFormat="1" ht="4.5" customHeight="1" x14ac:dyDescent="0.25">
      <c r="A20" s="1414"/>
      <c r="B20" s="47"/>
      <c r="C20" s="47"/>
      <c r="D20" s="48"/>
      <c r="E20" s="49"/>
      <c r="F20" s="47"/>
      <c r="G20" s="49"/>
      <c r="H20" s="47"/>
      <c r="I20" s="47"/>
      <c r="J20" s="47"/>
      <c r="K20" s="47"/>
      <c r="L20" s="47"/>
      <c r="M20" s="49"/>
      <c r="N20" s="47"/>
      <c r="O20" s="1379"/>
    </row>
    <row r="21" spans="1:15" ht="25.5" customHeight="1" x14ac:dyDescent="0.25">
      <c r="A21" s="1380"/>
      <c r="B21" s="50" t="s">
        <v>1666</v>
      </c>
      <c r="C21" s="47"/>
      <c r="D21" s="51">
        <v>1</v>
      </c>
      <c r="E21" s="49"/>
      <c r="F21" s="50" t="s">
        <v>1660</v>
      </c>
      <c r="G21" s="49"/>
      <c r="H21" s="54" t="s">
        <v>1582</v>
      </c>
      <c r="I21" s="50"/>
      <c r="J21" s="50"/>
      <c r="K21" s="50"/>
      <c r="L21" s="50"/>
      <c r="M21" s="49"/>
      <c r="N21" s="50" t="s">
        <v>1673</v>
      </c>
    </row>
    <row r="22" spans="1:15" s="1415" customFormat="1" ht="4.5" customHeight="1" x14ac:dyDescent="0.25">
      <c r="A22" s="1414"/>
      <c r="B22" s="47"/>
      <c r="C22" s="47"/>
      <c r="D22" s="48"/>
      <c r="E22" s="49"/>
      <c r="F22" s="47"/>
      <c r="G22" s="49"/>
      <c r="H22" s="47"/>
      <c r="I22" s="47"/>
      <c r="J22" s="47"/>
      <c r="K22" s="47"/>
      <c r="L22" s="47"/>
      <c r="M22" s="49"/>
      <c r="N22" s="47"/>
      <c r="O22" s="1379"/>
    </row>
    <row r="23" spans="1:15" ht="25.5" customHeight="1" x14ac:dyDescent="0.25">
      <c r="A23" s="1380"/>
      <c r="B23" s="50" t="s">
        <v>1667</v>
      </c>
      <c r="C23" s="47"/>
      <c r="D23" s="51">
        <v>1</v>
      </c>
      <c r="E23" s="49"/>
      <c r="F23" s="50" t="s">
        <v>1660</v>
      </c>
      <c r="G23" s="49"/>
      <c r="H23" s="54" t="s">
        <v>1582</v>
      </c>
      <c r="I23" s="50"/>
      <c r="J23" s="50"/>
      <c r="K23" s="50"/>
      <c r="L23" s="50"/>
      <c r="M23" s="49"/>
      <c r="N23" s="50" t="s">
        <v>1673</v>
      </c>
    </row>
    <row r="24" spans="1:15" s="1415" customFormat="1" ht="4.5" customHeight="1" x14ac:dyDescent="0.25">
      <c r="A24" s="1414"/>
      <c r="B24" s="47"/>
      <c r="C24" s="47"/>
      <c r="D24" s="48"/>
      <c r="E24" s="49"/>
      <c r="F24" s="47"/>
      <c r="G24" s="49"/>
      <c r="H24" s="47"/>
      <c r="I24" s="47"/>
      <c r="J24" s="47"/>
      <c r="K24" s="47"/>
      <c r="L24" s="47"/>
      <c r="M24" s="49"/>
      <c r="N24" s="47"/>
      <c r="O24" s="1379"/>
    </row>
    <row r="25" spans="1:15" ht="25.5" customHeight="1" x14ac:dyDescent="0.25">
      <c r="A25" s="1380"/>
      <c r="B25" s="50" t="s">
        <v>1668</v>
      </c>
      <c r="C25" s="47"/>
      <c r="D25" s="51">
        <v>1</v>
      </c>
      <c r="E25" s="49"/>
      <c r="F25" s="50" t="s">
        <v>1660</v>
      </c>
      <c r="G25" s="49"/>
      <c r="H25" s="54" t="s">
        <v>1582</v>
      </c>
      <c r="I25" s="50"/>
      <c r="J25" s="50"/>
      <c r="K25" s="50"/>
      <c r="L25" s="50"/>
      <c r="M25" s="49"/>
      <c r="N25" s="50" t="s">
        <v>1676</v>
      </c>
    </row>
    <row r="26" spans="1:15" s="1415" customFormat="1" ht="4.5" customHeight="1" x14ac:dyDescent="0.25">
      <c r="A26" s="1414"/>
      <c r="B26" s="47"/>
      <c r="C26" s="47"/>
      <c r="D26" s="48"/>
      <c r="E26" s="49"/>
      <c r="F26" s="47"/>
      <c r="G26" s="49"/>
      <c r="H26" s="47"/>
      <c r="I26" s="47"/>
      <c r="J26" s="47"/>
      <c r="K26" s="47"/>
      <c r="L26" s="47"/>
      <c r="M26" s="49"/>
      <c r="N26" s="47"/>
      <c r="O26" s="1379"/>
    </row>
    <row r="27" spans="1:15" ht="25.5" customHeight="1" x14ac:dyDescent="0.25">
      <c r="A27" s="1380"/>
      <c r="B27" s="50" t="s">
        <v>1669</v>
      </c>
      <c r="C27" s="47"/>
      <c r="D27" s="51">
        <v>1</v>
      </c>
      <c r="E27" s="49"/>
      <c r="F27" s="50" t="s">
        <v>1660</v>
      </c>
      <c r="G27" s="49"/>
      <c r="H27" s="54" t="s">
        <v>1582</v>
      </c>
      <c r="I27" s="50"/>
      <c r="J27" s="50"/>
      <c r="K27" s="50"/>
      <c r="L27" s="50"/>
      <c r="M27" s="49"/>
      <c r="N27" s="50" t="s">
        <v>1676</v>
      </c>
    </row>
    <row r="28" spans="1:15" s="1415" customFormat="1" ht="4.5" customHeight="1" x14ac:dyDescent="0.25">
      <c r="A28" s="1414"/>
      <c r="B28" s="47"/>
      <c r="C28" s="47"/>
      <c r="D28" s="48"/>
      <c r="E28" s="49"/>
      <c r="F28" s="47"/>
      <c r="G28" s="49"/>
      <c r="H28" s="47"/>
      <c r="I28" s="47"/>
      <c r="J28" s="47"/>
      <c r="K28" s="47"/>
      <c r="L28" s="47"/>
      <c r="M28" s="49"/>
      <c r="N28" s="47"/>
      <c r="O28" s="1379"/>
    </row>
  </sheetData>
  <mergeCells count="5">
    <mergeCell ref="B4:B5"/>
    <mergeCell ref="D4:D5"/>
    <mergeCell ref="F4:F5"/>
    <mergeCell ref="N4:N5"/>
    <mergeCell ref="H4:L4"/>
  </mergeCells>
  <hyperlinks>
    <hyperlink ref="N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3" fitToWidth="2" orientation="portrait" r:id="rId1"/>
  <headerFooter>
    <oddHeader>&amp;L&amp;"Calibri,Regular"&amp;10&amp;K000000Confidential&amp;1#</oddHeader>
    <oddFooter>&amp;C1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21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5.140625" style="2" customWidth="1"/>
    <col min="3" max="3" width="23.140625" style="2" customWidth="1"/>
    <col min="4" max="20" width="13.85546875" style="2" customWidth="1"/>
    <col min="21" max="21" width="9" style="2" customWidth="1"/>
    <col min="22" max="22" width="14.28515625" style="2" bestFit="1" customWidth="1"/>
    <col min="23" max="16384" width="9.140625" style="2"/>
  </cols>
  <sheetData>
    <row r="1" spans="2:22" ht="25.5" customHeight="1" x14ac:dyDescent="0.5">
      <c r="B1" s="1" t="s">
        <v>1071</v>
      </c>
      <c r="V1" s="4" t="s">
        <v>6</v>
      </c>
    </row>
    <row r="2" spans="2:22" ht="22.5" customHeight="1" x14ac:dyDescent="0.5">
      <c r="B2" s="5" t="s">
        <v>7</v>
      </c>
      <c r="D2" s="886"/>
      <c r="E2" s="886"/>
      <c r="F2" s="886"/>
      <c r="G2" s="886"/>
      <c r="H2" s="886"/>
      <c r="I2" s="886"/>
      <c r="J2" s="886"/>
      <c r="K2" s="886"/>
      <c r="L2" s="635"/>
      <c r="M2" s="635"/>
    </row>
    <row r="3" spans="2:22" s="1376" customFormat="1" ht="16.5" x14ac:dyDescent="0.35"/>
    <row r="4" spans="2:22" s="1332" customFormat="1" ht="20.100000000000001" customHeight="1" x14ac:dyDescent="0.35">
      <c r="D4" s="1318" t="s">
        <v>8</v>
      </c>
      <c r="E4" s="1318" t="s">
        <v>9</v>
      </c>
      <c r="F4" s="1318" t="s">
        <v>10</v>
      </c>
      <c r="G4" s="1318" t="s">
        <v>11</v>
      </c>
      <c r="H4" s="1318" t="s">
        <v>12</v>
      </c>
      <c r="I4" s="1318" t="s">
        <v>74</v>
      </c>
      <c r="J4" s="1318" t="s">
        <v>75</v>
      </c>
      <c r="K4" s="1318" t="s">
        <v>76</v>
      </c>
      <c r="L4" s="1318" t="s">
        <v>549</v>
      </c>
      <c r="M4" s="1318" t="s">
        <v>548</v>
      </c>
      <c r="N4" s="1318" t="s">
        <v>547</v>
      </c>
      <c r="O4" s="1318" t="s">
        <v>546</v>
      </c>
      <c r="P4" s="1318" t="s">
        <v>545</v>
      </c>
      <c r="Q4" s="1318" t="s">
        <v>733</v>
      </c>
      <c r="R4" s="1318" t="s">
        <v>732</v>
      </c>
      <c r="S4" s="1318" t="s">
        <v>924</v>
      </c>
      <c r="T4" s="1318" t="s">
        <v>925</v>
      </c>
      <c r="U4" s="1318"/>
    </row>
    <row r="5" spans="2:22" s="619" customFormat="1" ht="34.5" customHeight="1" x14ac:dyDescent="0.25">
      <c r="B5" s="540"/>
      <c r="C5" s="540"/>
      <c r="D5" s="1758" t="s">
        <v>1070</v>
      </c>
      <c r="E5" s="1759"/>
      <c r="F5" s="1759"/>
      <c r="G5" s="1759"/>
      <c r="H5" s="1759"/>
      <c r="I5" s="1759" t="s">
        <v>1069</v>
      </c>
      <c r="J5" s="1759"/>
      <c r="K5" s="1759"/>
      <c r="L5" s="1759"/>
      <c r="M5" s="1760" t="s">
        <v>1068</v>
      </c>
      <c r="N5" s="1760"/>
      <c r="O5" s="1760"/>
      <c r="P5" s="1760"/>
      <c r="Q5" s="1759" t="s">
        <v>1067</v>
      </c>
      <c r="R5" s="1759"/>
      <c r="S5" s="1759"/>
      <c r="T5" s="1761"/>
      <c r="U5" s="1335"/>
    </row>
    <row r="6" spans="2:22" s="619" customFormat="1" ht="34.5" customHeight="1" thickBot="1" x14ac:dyDescent="0.3">
      <c r="B6" s="540"/>
      <c r="C6" s="540"/>
      <c r="D6" s="885" t="s">
        <v>1066</v>
      </c>
      <c r="E6" s="883" t="s">
        <v>1065</v>
      </c>
      <c r="F6" s="883" t="s">
        <v>1064</v>
      </c>
      <c r="G6" s="883" t="s">
        <v>1063</v>
      </c>
      <c r="H6" s="883" t="s">
        <v>1062</v>
      </c>
      <c r="I6" s="883" t="s">
        <v>1060</v>
      </c>
      <c r="J6" s="883" t="s">
        <v>1059</v>
      </c>
      <c r="K6" s="883" t="s">
        <v>1058</v>
      </c>
      <c r="L6" s="884" t="s">
        <v>1061</v>
      </c>
      <c r="M6" s="883" t="s">
        <v>1060</v>
      </c>
      <c r="N6" s="883" t="s">
        <v>1059</v>
      </c>
      <c r="O6" s="883" t="s">
        <v>1058</v>
      </c>
      <c r="P6" s="884" t="s">
        <v>1057</v>
      </c>
      <c r="Q6" s="883" t="s">
        <v>1060</v>
      </c>
      <c r="R6" s="883" t="s">
        <v>1059</v>
      </c>
      <c r="S6" s="883" t="s">
        <v>1058</v>
      </c>
      <c r="T6" s="882" t="s">
        <v>1057</v>
      </c>
      <c r="U6" s="881"/>
    </row>
    <row r="7" spans="2:22" s="810" customFormat="1" ht="20.100000000000001" customHeight="1" x14ac:dyDescent="0.25">
      <c r="B7" s="880">
        <v>1</v>
      </c>
      <c r="C7" s="879" t="s">
        <v>1038</v>
      </c>
      <c r="D7" s="878">
        <f t="shared" ref="D7:T7" si="0">+D8+D15</f>
        <v>4661428.051</v>
      </c>
      <c r="E7" s="878">
        <f t="shared" si="0"/>
        <v>0</v>
      </c>
      <c r="F7" s="878">
        <f t="shared" si="0"/>
        <v>0</v>
      </c>
      <c r="G7" s="878">
        <f t="shared" si="0"/>
        <v>0</v>
      </c>
      <c r="H7" s="878">
        <f t="shared" si="0"/>
        <v>0</v>
      </c>
      <c r="I7" s="878">
        <f t="shared" si="0"/>
        <v>4661428.051</v>
      </c>
      <c r="J7" s="878">
        <f t="shared" si="0"/>
        <v>0</v>
      </c>
      <c r="K7" s="878">
        <f t="shared" si="0"/>
        <v>0</v>
      </c>
      <c r="L7" s="878">
        <f t="shared" si="0"/>
        <v>0</v>
      </c>
      <c r="M7" s="878">
        <f t="shared" si="0"/>
        <v>517152.72399999999</v>
      </c>
      <c r="N7" s="878">
        <f t="shared" si="0"/>
        <v>0</v>
      </c>
      <c r="O7" s="878">
        <f t="shared" si="0"/>
        <v>0</v>
      </c>
      <c r="P7" s="878">
        <f t="shared" si="0"/>
        <v>0</v>
      </c>
      <c r="Q7" s="878">
        <f t="shared" si="0"/>
        <v>41372.217919999996</v>
      </c>
      <c r="R7" s="878">
        <f t="shared" si="0"/>
        <v>0</v>
      </c>
      <c r="S7" s="878">
        <f t="shared" si="0"/>
        <v>0</v>
      </c>
      <c r="T7" s="878">
        <f t="shared" si="0"/>
        <v>0</v>
      </c>
      <c r="U7" s="877"/>
    </row>
    <row r="8" spans="2:22" s="810" customFormat="1" ht="20.100000000000001" customHeight="1" x14ac:dyDescent="0.25">
      <c r="B8" s="176">
        <v>2</v>
      </c>
      <c r="C8" s="868" t="s">
        <v>1056</v>
      </c>
      <c r="D8" s="870">
        <f t="shared" ref="D8:T8" si="1">+D9+D14</f>
        <v>58.789000000000001</v>
      </c>
      <c r="E8" s="870">
        <f t="shared" si="1"/>
        <v>0</v>
      </c>
      <c r="F8" s="870">
        <f t="shared" si="1"/>
        <v>0</v>
      </c>
      <c r="G8" s="870">
        <f t="shared" si="1"/>
        <v>0</v>
      </c>
      <c r="H8" s="870">
        <f t="shared" si="1"/>
        <v>0</v>
      </c>
      <c r="I8" s="870">
        <f t="shared" si="1"/>
        <v>58.789000000000001</v>
      </c>
      <c r="J8" s="870">
        <f t="shared" si="1"/>
        <v>0</v>
      </c>
      <c r="K8" s="870">
        <f t="shared" si="1"/>
        <v>0</v>
      </c>
      <c r="L8" s="870">
        <f t="shared" si="1"/>
        <v>0</v>
      </c>
      <c r="M8" s="870">
        <f t="shared" si="1"/>
        <v>5.8789999999999996</v>
      </c>
      <c r="N8" s="870">
        <f t="shared" si="1"/>
        <v>0</v>
      </c>
      <c r="O8" s="870">
        <f t="shared" si="1"/>
        <v>0</v>
      </c>
      <c r="P8" s="870">
        <f t="shared" si="1"/>
        <v>0</v>
      </c>
      <c r="Q8" s="870">
        <f t="shared" si="1"/>
        <v>0.47031999999999996</v>
      </c>
      <c r="R8" s="870">
        <f t="shared" si="1"/>
        <v>0</v>
      </c>
      <c r="S8" s="870">
        <f t="shared" si="1"/>
        <v>0</v>
      </c>
      <c r="T8" s="870">
        <f t="shared" si="1"/>
        <v>0</v>
      </c>
      <c r="U8" s="877"/>
    </row>
    <row r="9" spans="2:22" s="810" customFormat="1" ht="20.100000000000001" customHeight="1" x14ac:dyDescent="0.25">
      <c r="B9" s="176">
        <v>3</v>
      </c>
      <c r="C9" s="871" t="s">
        <v>1052</v>
      </c>
      <c r="D9" s="870">
        <f t="shared" ref="D9:T9" si="2">+D10+D12</f>
        <v>58.789000000000001</v>
      </c>
      <c r="E9" s="870">
        <f t="shared" si="2"/>
        <v>0</v>
      </c>
      <c r="F9" s="870">
        <f t="shared" si="2"/>
        <v>0</v>
      </c>
      <c r="G9" s="870">
        <f t="shared" si="2"/>
        <v>0</v>
      </c>
      <c r="H9" s="870">
        <f t="shared" si="2"/>
        <v>0</v>
      </c>
      <c r="I9" s="870">
        <f t="shared" si="2"/>
        <v>58.789000000000001</v>
      </c>
      <c r="J9" s="870">
        <f t="shared" si="2"/>
        <v>0</v>
      </c>
      <c r="K9" s="870">
        <f t="shared" si="2"/>
        <v>0</v>
      </c>
      <c r="L9" s="870">
        <f t="shared" si="2"/>
        <v>0</v>
      </c>
      <c r="M9" s="870">
        <f t="shared" si="2"/>
        <v>5.8789999999999996</v>
      </c>
      <c r="N9" s="870">
        <f t="shared" si="2"/>
        <v>0</v>
      </c>
      <c r="O9" s="870">
        <f t="shared" si="2"/>
        <v>0</v>
      </c>
      <c r="P9" s="870">
        <f t="shared" si="2"/>
        <v>0</v>
      </c>
      <c r="Q9" s="870">
        <f t="shared" si="2"/>
        <v>0.47031999999999996</v>
      </c>
      <c r="R9" s="870">
        <f t="shared" si="2"/>
        <v>0</v>
      </c>
      <c r="S9" s="870">
        <f t="shared" si="2"/>
        <v>0</v>
      </c>
      <c r="T9" s="870">
        <f t="shared" si="2"/>
        <v>0</v>
      </c>
      <c r="U9" s="877"/>
    </row>
    <row r="10" spans="2:22" s="810" customFormat="1" ht="20.100000000000001" customHeight="1" x14ac:dyDescent="0.25">
      <c r="B10" s="176">
        <v>4</v>
      </c>
      <c r="C10" s="871" t="s">
        <v>1055</v>
      </c>
      <c r="D10" s="870">
        <v>58.789000000000001</v>
      </c>
      <c r="E10" s="870">
        <v>0</v>
      </c>
      <c r="F10" s="870">
        <v>0</v>
      </c>
      <c r="G10" s="870">
        <v>0</v>
      </c>
      <c r="H10" s="870">
        <v>0</v>
      </c>
      <c r="I10" s="870">
        <v>58.789000000000001</v>
      </c>
      <c r="J10" s="870">
        <v>0</v>
      </c>
      <c r="K10" s="870">
        <v>0</v>
      </c>
      <c r="L10" s="870">
        <v>0</v>
      </c>
      <c r="M10" s="870">
        <v>5.8789999999999996</v>
      </c>
      <c r="N10" s="870">
        <v>0</v>
      </c>
      <c r="O10" s="870">
        <v>0</v>
      </c>
      <c r="P10" s="870">
        <v>0</v>
      </c>
      <c r="Q10" s="870">
        <v>0.47031999999999996</v>
      </c>
      <c r="R10" s="870">
        <v>0</v>
      </c>
      <c r="S10" s="870">
        <v>0</v>
      </c>
      <c r="T10" s="870">
        <v>0</v>
      </c>
      <c r="U10" s="877"/>
    </row>
    <row r="11" spans="2:22" s="810" customFormat="1" ht="20.100000000000001" customHeight="1" x14ac:dyDescent="0.25">
      <c r="B11" s="176">
        <v>5</v>
      </c>
      <c r="C11" s="871" t="s">
        <v>1054</v>
      </c>
      <c r="D11" s="870">
        <v>58.789000000000001</v>
      </c>
      <c r="E11" s="870">
        <v>0</v>
      </c>
      <c r="F11" s="870">
        <v>0</v>
      </c>
      <c r="G11" s="870">
        <v>0</v>
      </c>
      <c r="H11" s="870">
        <v>0</v>
      </c>
      <c r="I11" s="870">
        <v>58.789000000000001</v>
      </c>
      <c r="J11" s="870">
        <v>0</v>
      </c>
      <c r="K11" s="870">
        <v>0</v>
      </c>
      <c r="L11" s="870">
        <v>0</v>
      </c>
      <c r="M11" s="870">
        <v>5.8789999999999996</v>
      </c>
      <c r="N11" s="870">
        <v>0</v>
      </c>
      <c r="O11" s="870">
        <v>0</v>
      </c>
      <c r="P11" s="870">
        <v>0</v>
      </c>
      <c r="Q11" s="870">
        <v>0.47031999999999996</v>
      </c>
      <c r="R11" s="870">
        <v>0</v>
      </c>
      <c r="S11" s="870">
        <v>0</v>
      </c>
      <c r="T11" s="870">
        <v>0</v>
      </c>
      <c r="U11" s="877"/>
    </row>
    <row r="12" spans="2:22" s="810" customFormat="1" ht="20.100000000000001" customHeight="1" x14ac:dyDescent="0.25">
      <c r="B12" s="176">
        <v>6</v>
      </c>
      <c r="C12" s="871" t="s">
        <v>1050</v>
      </c>
      <c r="D12" s="870">
        <v>0</v>
      </c>
      <c r="E12" s="870">
        <v>0</v>
      </c>
      <c r="F12" s="870">
        <v>0</v>
      </c>
      <c r="G12" s="870">
        <v>0</v>
      </c>
      <c r="H12" s="870">
        <v>0</v>
      </c>
      <c r="I12" s="870">
        <v>0</v>
      </c>
      <c r="J12" s="870">
        <v>0</v>
      </c>
      <c r="K12" s="870">
        <v>0</v>
      </c>
      <c r="L12" s="870">
        <v>0</v>
      </c>
      <c r="M12" s="870">
        <v>0</v>
      </c>
      <c r="N12" s="870">
        <v>0</v>
      </c>
      <c r="O12" s="870">
        <v>0</v>
      </c>
      <c r="P12" s="870">
        <v>0</v>
      </c>
      <c r="Q12" s="870">
        <v>0</v>
      </c>
      <c r="R12" s="870">
        <v>0</v>
      </c>
      <c r="S12" s="870">
        <v>0</v>
      </c>
      <c r="T12" s="870">
        <v>0</v>
      </c>
      <c r="U12" s="877"/>
    </row>
    <row r="13" spans="2:22" s="810" customFormat="1" ht="20.100000000000001" customHeight="1" x14ac:dyDescent="0.25">
      <c r="B13" s="176">
        <v>7</v>
      </c>
      <c r="C13" s="868" t="s">
        <v>1054</v>
      </c>
      <c r="D13" s="870">
        <v>0</v>
      </c>
      <c r="E13" s="870">
        <v>0</v>
      </c>
      <c r="F13" s="870">
        <v>0</v>
      </c>
      <c r="G13" s="870">
        <v>0</v>
      </c>
      <c r="H13" s="870">
        <v>0</v>
      </c>
      <c r="I13" s="870">
        <v>0</v>
      </c>
      <c r="J13" s="870">
        <v>0</v>
      </c>
      <c r="K13" s="870">
        <v>0</v>
      </c>
      <c r="L13" s="870">
        <v>0</v>
      </c>
      <c r="M13" s="870">
        <v>0</v>
      </c>
      <c r="N13" s="870">
        <v>0</v>
      </c>
      <c r="O13" s="870">
        <v>0</v>
      </c>
      <c r="P13" s="870">
        <v>0</v>
      </c>
      <c r="Q13" s="870">
        <v>0</v>
      </c>
      <c r="R13" s="870">
        <v>0</v>
      </c>
      <c r="S13" s="870">
        <v>0</v>
      </c>
      <c r="T13" s="870">
        <v>0</v>
      </c>
      <c r="U13" s="877"/>
    </row>
    <row r="14" spans="2:22" s="810" customFormat="1" ht="20.100000000000001" customHeight="1" x14ac:dyDescent="0.25">
      <c r="B14" s="176">
        <v>8</v>
      </c>
      <c r="C14" s="871" t="s">
        <v>1049</v>
      </c>
      <c r="D14" s="870">
        <v>0</v>
      </c>
      <c r="E14" s="870">
        <v>0</v>
      </c>
      <c r="F14" s="870">
        <v>0</v>
      </c>
      <c r="G14" s="870">
        <v>0</v>
      </c>
      <c r="H14" s="870">
        <v>0</v>
      </c>
      <c r="I14" s="870">
        <v>0</v>
      </c>
      <c r="J14" s="870">
        <v>0</v>
      </c>
      <c r="K14" s="870">
        <v>0</v>
      </c>
      <c r="L14" s="870">
        <v>0</v>
      </c>
      <c r="M14" s="870">
        <v>0</v>
      </c>
      <c r="N14" s="870">
        <v>0</v>
      </c>
      <c r="O14" s="870">
        <v>0</v>
      </c>
      <c r="P14" s="870">
        <v>0</v>
      </c>
      <c r="Q14" s="870">
        <v>0</v>
      </c>
      <c r="R14" s="870">
        <v>0</v>
      </c>
      <c r="S14" s="870">
        <v>0</v>
      </c>
      <c r="T14" s="870">
        <v>0</v>
      </c>
      <c r="U14" s="877"/>
    </row>
    <row r="15" spans="2:22" s="810" customFormat="1" ht="20.100000000000001" customHeight="1" x14ac:dyDescent="0.25">
      <c r="B15" s="176">
        <v>9</v>
      </c>
      <c r="C15" s="871" t="s">
        <v>1053</v>
      </c>
      <c r="D15" s="870">
        <f t="shared" ref="D15:T15" si="3">+D16+D19</f>
        <v>4661369.2620000001</v>
      </c>
      <c r="E15" s="870">
        <f t="shared" si="3"/>
        <v>0</v>
      </c>
      <c r="F15" s="870">
        <f t="shared" si="3"/>
        <v>0</v>
      </c>
      <c r="G15" s="870">
        <f t="shared" si="3"/>
        <v>0</v>
      </c>
      <c r="H15" s="870">
        <f t="shared" si="3"/>
        <v>0</v>
      </c>
      <c r="I15" s="870">
        <f t="shared" si="3"/>
        <v>4661369.2620000001</v>
      </c>
      <c r="J15" s="870">
        <f t="shared" si="3"/>
        <v>0</v>
      </c>
      <c r="K15" s="870">
        <f t="shared" si="3"/>
        <v>0</v>
      </c>
      <c r="L15" s="870">
        <f t="shared" si="3"/>
        <v>0</v>
      </c>
      <c r="M15" s="870">
        <f t="shared" si="3"/>
        <v>517146.84499999997</v>
      </c>
      <c r="N15" s="870">
        <f t="shared" si="3"/>
        <v>0</v>
      </c>
      <c r="O15" s="870">
        <f t="shared" si="3"/>
        <v>0</v>
      </c>
      <c r="P15" s="870">
        <f t="shared" si="3"/>
        <v>0</v>
      </c>
      <c r="Q15" s="870">
        <f t="shared" si="3"/>
        <v>41371.747599999995</v>
      </c>
      <c r="R15" s="870">
        <f t="shared" si="3"/>
        <v>0</v>
      </c>
      <c r="S15" s="870">
        <f t="shared" si="3"/>
        <v>0</v>
      </c>
      <c r="T15" s="870">
        <f t="shared" si="3"/>
        <v>0</v>
      </c>
      <c r="U15" s="877"/>
    </row>
    <row r="16" spans="2:22" s="810" customFormat="1" ht="20.100000000000001" customHeight="1" x14ac:dyDescent="0.25">
      <c r="B16" s="176">
        <v>10</v>
      </c>
      <c r="C16" s="871" t="s">
        <v>1052</v>
      </c>
      <c r="D16" s="870">
        <f t="shared" ref="D16:T16" si="4">+D17+D18</f>
        <v>4661369.2620000001</v>
      </c>
      <c r="E16" s="870">
        <f t="shared" si="4"/>
        <v>0</v>
      </c>
      <c r="F16" s="870">
        <f t="shared" si="4"/>
        <v>0</v>
      </c>
      <c r="G16" s="870">
        <f t="shared" si="4"/>
        <v>0</v>
      </c>
      <c r="H16" s="870">
        <f t="shared" si="4"/>
        <v>0</v>
      </c>
      <c r="I16" s="870">
        <f t="shared" si="4"/>
        <v>4661369.2620000001</v>
      </c>
      <c r="J16" s="870">
        <f t="shared" si="4"/>
        <v>0</v>
      </c>
      <c r="K16" s="870">
        <f t="shared" si="4"/>
        <v>0</v>
      </c>
      <c r="L16" s="870">
        <f t="shared" si="4"/>
        <v>0</v>
      </c>
      <c r="M16" s="870">
        <f t="shared" si="4"/>
        <v>517146.84499999997</v>
      </c>
      <c r="N16" s="870">
        <f t="shared" si="4"/>
        <v>0</v>
      </c>
      <c r="O16" s="870">
        <f t="shared" si="4"/>
        <v>0</v>
      </c>
      <c r="P16" s="870">
        <f t="shared" si="4"/>
        <v>0</v>
      </c>
      <c r="Q16" s="870">
        <f t="shared" si="4"/>
        <v>41371.747599999995</v>
      </c>
      <c r="R16" s="870">
        <f t="shared" si="4"/>
        <v>0</v>
      </c>
      <c r="S16" s="870">
        <f t="shared" si="4"/>
        <v>0</v>
      </c>
      <c r="T16" s="870">
        <f t="shared" si="4"/>
        <v>0</v>
      </c>
      <c r="U16" s="877"/>
    </row>
    <row r="17" spans="2:21" s="810" customFormat="1" ht="20.100000000000001" customHeight="1" x14ac:dyDescent="0.25">
      <c r="B17" s="176">
        <v>11</v>
      </c>
      <c r="C17" s="871" t="s">
        <v>1051</v>
      </c>
      <c r="D17" s="870">
        <v>1111652.1229999999</v>
      </c>
      <c r="E17" s="870">
        <v>0</v>
      </c>
      <c r="F17" s="870">
        <v>0</v>
      </c>
      <c r="G17" s="870">
        <v>0</v>
      </c>
      <c r="H17" s="870">
        <v>0</v>
      </c>
      <c r="I17" s="870">
        <v>1111652.1229999999</v>
      </c>
      <c r="J17" s="870">
        <v>0</v>
      </c>
      <c r="K17" s="870">
        <v>0</v>
      </c>
      <c r="L17" s="870">
        <v>0</v>
      </c>
      <c r="M17" s="870">
        <v>166747.81899999999</v>
      </c>
      <c r="N17" s="870">
        <v>0</v>
      </c>
      <c r="O17" s="870">
        <v>0</v>
      </c>
      <c r="P17" s="870">
        <v>0</v>
      </c>
      <c r="Q17" s="870">
        <v>13339.825519999999</v>
      </c>
      <c r="R17" s="870">
        <v>0</v>
      </c>
      <c r="S17" s="870">
        <v>0</v>
      </c>
      <c r="T17" s="870">
        <v>0</v>
      </c>
      <c r="U17" s="877"/>
    </row>
    <row r="18" spans="2:21" s="810" customFormat="1" ht="20.100000000000001" customHeight="1" x14ac:dyDescent="0.25">
      <c r="B18" s="176">
        <v>12</v>
      </c>
      <c r="C18" s="871" t="s">
        <v>1050</v>
      </c>
      <c r="D18" s="870">
        <v>3549717.1390000004</v>
      </c>
      <c r="E18" s="870">
        <v>0</v>
      </c>
      <c r="F18" s="870">
        <v>0</v>
      </c>
      <c r="G18" s="870">
        <v>0</v>
      </c>
      <c r="H18" s="870">
        <v>0</v>
      </c>
      <c r="I18" s="870">
        <v>3549717.1390000004</v>
      </c>
      <c r="J18" s="870">
        <v>0</v>
      </c>
      <c r="K18" s="870">
        <v>0</v>
      </c>
      <c r="L18" s="870">
        <v>0</v>
      </c>
      <c r="M18" s="870">
        <v>350399.02599999995</v>
      </c>
      <c r="N18" s="870">
        <v>0</v>
      </c>
      <c r="O18" s="870">
        <v>0</v>
      </c>
      <c r="P18" s="870">
        <v>0</v>
      </c>
      <c r="Q18" s="870">
        <v>28031.922079999997</v>
      </c>
      <c r="R18" s="870">
        <v>0</v>
      </c>
      <c r="S18" s="870">
        <v>0</v>
      </c>
      <c r="T18" s="870">
        <v>0</v>
      </c>
      <c r="U18" s="877"/>
    </row>
    <row r="19" spans="2:21" s="810" customFormat="1" ht="20.100000000000001" customHeight="1" thickBot="1" x14ac:dyDescent="0.3">
      <c r="B19" s="180">
        <v>13</v>
      </c>
      <c r="C19" s="872" t="s">
        <v>1049</v>
      </c>
      <c r="D19" s="874">
        <v>0</v>
      </c>
      <c r="E19" s="874">
        <v>0</v>
      </c>
      <c r="F19" s="874">
        <v>0</v>
      </c>
      <c r="G19" s="874">
        <v>0</v>
      </c>
      <c r="H19" s="874">
        <v>0</v>
      </c>
      <c r="I19" s="874">
        <v>0</v>
      </c>
      <c r="J19" s="874">
        <v>0</v>
      </c>
      <c r="K19" s="874">
        <v>0</v>
      </c>
      <c r="L19" s="874">
        <v>0</v>
      </c>
      <c r="M19" s="874">
        <v>0</v>
      </c>
      <c r="N19" s="874">
        <v>0</v>
      </c>
      <c r="O19" s="874">
        <v>0</v>
      </c>
      <c r="P19" s="874">
        <v>0</v>
      </c>
      <c r="Q19" s="874">
        <v>0</v>
      </c>
      <c r="R19" s="874">
        <v>0</v>
      </c>
      <c r="S19" s="874">
        <v>0</v>
      </c>
      <c r="T19" s="874">
        <v>0</v>
      </c>
      <c r="U19" s="877"/>
    </row>
    <row r="21" spans="2:21" ht="13.5" customHeight="1" x14ac:dyDescent="0.4"/>
  </sheetData>
  <mergeCells count="4">
    <mergeCell ref="D5:H5"/>
    <mergeCell ref="I5:L5"/>
    <mergeCell ref="M5:P5"/>
    <mergeCell ref="Q5:T5"/>
  </mergeCells>
  <hyperlinks>
    <hyperlink ref="V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28" fitToWidth="2" orientation="portrait" r:id="rId1"/>
  <headerFooter>
    <oddHeader>&amp;L&amp;"Calibri,Regular"&amp;10&amp;K000000Confidential&amp;1#</oddHeader>
    <oddFooter>&amp;C1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21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4.5703125" style="2" customWidth="1"/>
    <col min="3" max="3" width="21" style="2" customWidth="1"/>
    <col min="4" max="20" width="14.5703125" style="2" customWidth="1"/>
    <col min="21" max="21" width="5.5703125" style="2" customWidth="1"/>
    <col min="22" max="22" width="14.28515625" style="2" bestFit="1" customWidth="1"/>
    <col min="23" max="16384" width="9.140625" style="2"/>
  </cols>
  <sheetData>
    <row r="1" spans="2:22" ht="25.5" customHeight="1" x14ac:dyDescent="0.5">
      <c r="B1" s="1" t="s">
        <v>1076</v>
      </c>
      <c r="D1" s="893"/>
      <c r="E1" s="893"/>
      <c r="F1" s="893"/>
      <c r="G1" s="893"/>
      <c r="H1" s="893"/>
      <c r="I1" s="893"/>
      <c r="J1" s="893"/>
      <c r="K1" s="893"/>
      <c r="V1" s="4" t="s">
        <v>6</v>
      </c>
    </row>
    <row r="2" spans="2:22" ht="22.5" customHeight="1" x14ac:dyDescent="0.4">
      <c r="B2" s="35" t="s">
        <v>7</v>
      </c>
    </row>
    <row r="3" spans="2:22" s="606" customFormat="1" x14ac:dyDescent="0.4">
      <c r="C3" s="606">
        <v>1000</v>
      </c>
    </row>
    <row r="4" spans="2:22" s="191" customFormat="1" ht="20.100000000000001" customHeight="1" x14ac:dyDescent="0.35">
      <c r="D4" s="805" t="s">
        <v>8</v>
      </c>
      <c r="E4" s="805" t="s">
        <v>9</v>
      </c>
      <c r="F4" s="805" t="s">
        <v>10</v>
      </c>
      <c r="G4" s="805" t="s">
        <v>11</v>
      </c>
      <c r="H4" s="805" t="s">
        <v>12</v>
      </c>
      <c r="I4" s="805" t="s">
        <v>74</v>
      </c>
      <c r="J4" s="805" t="s">
        <v>75</v>
      </c>
      <c r="K4" s="805" t="s">
        <v>76</v>
      </c>
      <c r="L4" s="805" t="s">
        <v>549</v>
      </c>
      <c r="M4" s="805" t="s">
        <v>548</v>
      </c>
      <c r="N4" s="805" t="s">
        <v>547</v>
      </c>
      <c r="O4" s="805" t="s">
        <v>546</v>
      </c>
      <c r="P4" s="805" t="s">
        <v>545</v>
      </c>
      <c r="Q4" s="805" t="s">
        <v>733</v>
      </c>
      <c r="R4" s="805" t="s">
        <v>732</v>
      </c>
      <c r="S4" s="805" t="s">
        <v>924</v>
      </c>
      <c r="T4" s="805" t="s">
        <v>925</v>
      </c>
      <c r="U4" s="805"/>
    </row>
    <row r="5" spans="2:22" s="887" customFormat="1" ht="24.95" customHeight="1" x14ac:dyDescent="0.25">
      <c r="B5" s="443"/>
      <c r="C5" s="443"/>
      <c r="D5" s="1762" t="s">
        <v>1070</v>
      </c>
      <c r="E5" s="1763"/>
      <c r="F5" s="1763"/>
      <c r="G5" s="1763"/>
      <c r="H5" s="1763"/>
      <c r="I5" s="1763" t="s">
        <v>1069</v>
      </c>
      <c r="J5" s="1763"/>
      <c r="K5" s="1763"/>
      <c r="L5" s="1763"/>
      <c r="M5" s="1764" t="s">
        <v>1075</v>
      </c>
      <c r="N5" s="1764"/>
      <c r="O5" s="1764"/>
      <c r="P5" s="1764"/>
      <c r="Q5" s="1763" t="s">
        <v>1067</v>
      </c>
      <c r="R5" s="1763"/>
      <c r="S5" s="1763"/>
      <c r="T5" s="1765"/>
      <c r="U5" s="1343"/>
    </row>
    <row r="6" spans="2:22" s="887" customFormat="1" ht="33.75" customHeight="1" thickBot="1" x14ac:dyDescent="0.3">
      <c r="B6" s="443"/>
      <c r="C6" s="443"/>
      <c r="D6" s="892" t="s">
        <v>1066</v>
      </c>
      <c r="E6" s="890" t="s">
        <v>1065</v>
      </c>
      <c r="F6" s="890" t="s">
        <v>1064</v>
      </c>
      <c r="G6" s="890" t="s">
        <v>1063</v>
      </c>
      <c r="H6" s="890" t="s">
        <v>1074</v>
      </c>
      <c r="I6" s="890" t="s">
        <v>1060</v>
      </c>
      <c r="J6" s="890" t="s">
        <v>1059</v>
      </c>
      <c r="K6" s="890" t="s">
        <v>1058</v>
      </c>
      <c r="L6" s="891" t="s">
        <v>1061</v>
      </c>
      <c r="M6" s="890" t="s">
        <v>1060</v>
      </c>
      <c r="N6" s="890" t="s">
        <v>1059</v>
      </c>
      <c r="O6" s="890" t="s">
        <v>1058</v>
      </c>
      <c r="P6" s="891" t="s">
        <v>1061</v>
      </c>
      <c r="Q6" s="890" t="s">
        <v>1060</v>
      </c>
      <c r="R6" s="890" t="s">
        <v>1059</v>
      </c>
      <c r="S6" s="890" t="s">
        <v>1058</v>
      </c>
      <c r="T6" s="889" t="s">
        <v>1061</v>
      </c>
      <c r="U6" s="888"/>
    </row>
    <row r="7" spans="2:22" s="810" customFormat="1" ht="20.100000000000001" customHeight="1" x14ac:dyDescent="0.25">
      <c r="B7" s="880">
        <v>1</v>
      </c>
      <c r="C7" s="879" t="s">
        <v>1038</v>
      </c>
      <c r="D7" s="878">
        <f t="shared" ref="D7:T7" si="0">+D8+D15</f>
        <v>0</v>
      </c>
      <c r="E7" s="878">
        <f t="shared" si="0"/>
        <v>0</v>
      </c>
      <c r="F7" s="878">
        <f t="shared" si="0"/>
        <v>9855.0920000000006</v>
      </c>
      <c r="G7" s="878">
        <f t="shared" si="0"/>
        <v>0</v>
      </c>
      <c r="H7" s="878">
        <f t="shared" si="0"/>
        <v>0</v>
      </c>
      <c r="I7" s="878">
        <f t="shared" si="0"/>
        <v>0</v>
      </c>
      <c r="J7" s="878">
        <f t="shared" si="0"/>
        <v>9805.098</v>
      </c>
      <c r="K7" s="878">
        <f t="shared" si="0"/>
        <v>49.994</v>
      </c>
      <c r="L7" s="878">
        <f t="shared" si="0"/>
        <v>0</v>
      </c>
      <c r="M7" s="878">
        <f t="shared" si="0"/>
        <v>0</v>
      </c>
      <c r="N7" s="878">
        <f t="shared" si="0"/>
        <v>5954.1459999999997</v>
      </c>
      <c r="O7" s="878">
        <f t="shared" si="0"/>
        <v>0</v>
      </c>
      <c r="P7" s="878">
        <f t="shared" si="0"/>
        <v>0</v>
      </c>
      <c r="Q7" s="878">
        <f t="shared" si="0"/>
        <v>0</v>
      </c>
      <c r="R7" s="878">
        <f t="shared" si="0"/>
        <v>476.33168000000001</v>
      </c>
      <c r="S7" s="878">
        <f t="shared" si="0"/>
        <v>0</v>
      </c>
      <c r="T7" s="878">
        <f t="shared" si="0"/>
        <v>0</v>
      </c>
      <c r="U7" s="877"/>
    </row>
    <row r="8" spans="2:22" s="810" customFormat="1" ht="20.100000000000001" customHeight="1" x14ac:dyDescent="0.25">
      <c r="B8" s="176">
        <v>2</v>
      </c>
      <c r="C8" s="868" t="s">
        <v>1073</v>
      </c>
      <c r="D8" s="870">
        <f t="shared" ref="D8:T8" si="1">+D9+D14</f>
        <v>0</v>
      </c>
      <c r="E8" s="870">
        <f t="shared" si="1"/>
        <v>0</v>
      </c>
      <c r="F8" s="870">
        <f t="shared" si="1"/>
        <v>9855.0920000000006</v>
      </c>
      <c r="G8" s="870">
        <f t="shared" si="1"/>
        <v>0</v>
      </c>
      <c r="H8" s="870">
        <f t="shared" si="1"/>
        <v>0</v>
      </c>
      <c r="I8" s="870">
        <f t="shared" si="1"/>
        <v>0</v>
      </c>
      <c r="J8" s="870">
        <f t="shared" si="1"/>
        <v>9805.098</v>
      </c>
      <c r="K8" s="870">
        <f t="shared" si="1"/>
        <v>49.994</v>
      </c>
      <c r="L8" s="870">
        <f t="shared" si="1"/>
        <v>0</v>
      </c>
      <c r="M8" s="870">
        <f t="shared" si="1"/>
        <v>0</v>
      </c>
      <c r="N8" s="870">
        <f t="shared" si="1"/>
        <v>5954.1459999999997</v>
      </c>
      <c r="O8" s="870">
        <f t="shared" si="1"/>
        <v>0</v>
      </c>
      <c r="P8" s="870">
        <f t="shared" si="1"/>
        <v>0</v>
      </c>
      <c r="Q8" s="870">
        <f t="shared" si="1"/>
        <v>0</v>
      </c>
      <c r="R8" s="870">
        <f t="shared" si="1"/>
        <v>476.33168000000001</v>
      </c>
      <c r="S8" s="870">
        <f t="shared" si="1"/>
        <v>0</v>
      </c>
      <c r="T8" s="870">
        <f t="shared" si="1"/>
        <v>0</v>
      </c>
      <c r="U8" s="877"/>
    </row>
    <row r="9" spans="2:22" s="810" customFormat="1" ht="20.100000000000001" customHeight="1" x14ac:dyDescent="0.25">
      <c r="B9" s="176">
        <v>3</v>
      </c>
      <c r="C9" s="871" t="s">
        <v>1052</v>
      </c>
      <c r="D9" s="870">
        <f t="shared" ref="D9:T9" si="2">+D10+D12</f>
        <v>0</v>
      </c>
      <c r="E9" s="870">
        <f t="shared" si="2"/>
        <v>0</v>
      </c>
      <c r="F9" s="870">
        <f t="shared" si="2"/>
        <v>9855.0920000000006</v>
      </c>
      <c r="G9" s="870">
        <f t="shared" si="2"/>
        <v>0</v>
      </c>
      <c r="H9" s="870">
        <f t="shared" si="2"/>
        <v>0</v>
      </c>
      <c r="I9" s="870">
        <f t="shared" si="2"/>
        <v>0</v>
      </c>
      <c r="J9" s="870">
        <f t="shared" si="2"/>
        <v>9805.098</v>
      </c>
      <c r="K9" s="870">
        <f t="shared" si="2"/>
        <v>49.994</v>
      </c>
      <c r="L9" s="870">
        <f t="shared" si="2"/>
        <v>0</v>
      </c>
      <c r="M9" s="870">
        <f t="shared" si="2"/>
        <v>0</v>
      </c>
      <c r="N9" s="870">
        <f t="shared" si="2"/>
        <v>5954.1459999999997</v>
      </c>
      <c r="O9" s="870">
        <f t="shared" si="2"/>
        <v>0</v>
      </c>
      <c r="P9" s="870">
        <f t="shared" si="2"/>
        <v>0</v>
      </c>
      <c r="Q9" s="870">
        <f t="shared" si="2"/>
        <v>0</v>
      </c>
      <c r="R9" s="870">
        <f t="shared" si="2"/>
        <v>476.33168000000001</v>
      </c>
      <c r="S9" s="870">
        <f t="shared" si="2"/>
        <v>0</v>
      </c>
      <c r="T9" s="870">
        <f t="shared" si="2"/>
        <v>0</v>
      </c>
      <c r="U9" s="877"/>
    </row>
    <row r="10" spans="2:22" s="810" customFormat="1" ht="20.100000000000001" customHeight="1" x14ac:dyDescent="0.25">
      <c r="B10" s="176">
        <v>4</v>
      </c>
      <c r="C10" s="871" t="s">
        <v>1051</v>
      </c>
      <c r="D10" s="870">
        <v>0</v>
      </c>
      <c r="E10" s="870">
        <v>0</v>
      </c>
      <c r="F10" s="870">
        <v>0</v>
      </c>
      <c r="G10" s="870">
        <v>0</v>
      </c>
      <c r="H10" s="870">
        <v>0</v>
      </c>
      <c r="I10" s="870">
        <v>0</v>
      </c>
      <c r="J10" s="870">
        <v>0</v>
      </c>
      <c r="K10" s="870">
        <v>0</v>
      </c>
      <c r="L10" s="870">
        <v>0</v>
      </c>
      <c r="M10" s="870">
        <v>0</v>
      </c>
      <c r="N10" s="870">
        <v>0</v>
      </c>
      <c r="O10" s="870">
        <v>0</v>
      </c>
      <c r="P10" s="870">
        <v>0</v>
      </c>
      <c r="Q10" s="870">
        <v>0</v>
      </c>
      <c r="R10" s="870">
        <v>0</v>
      </c>
      <c r="S10" s="870">
        <v>0</v>
      </c>
      <c r="T10" s="870">
        <v>0</v>
      </c>
      <c r="U10" s="877"/>
    </row>
    <row r="11" spans="2:22" s="810" customFormat="1" ht="20.100000000000001" customHeight="1" x14ac:dyDescent="0.25">
      <c r="B11" s="176">
        <v>5</v>
      </c>
      <c r="C11" s="871" t="s">
        <v>1054</v>
      </c>
      <c r="D11" s="870">
        <v>0</v>
      </c>
      <c r="E11" s="870">
        <v>0</v>
      </c>
      <c r="F11" s="870">
        <v>0</v>
      </c>
      <c r="G11" s="870">
        <v>0</v>
      </c>
      <c r="H11" s="870">
        <v>0</v>
      </c>
      <c r="I11" s="870">
        <v>0</v>
      </c>
      <c r="J11" s="870">
        <v>0</v>
      </c>
      <c r="K11" s="870">
        <v>0</v>
      </c>
      <c r="L11" s="870">
        <v>0</v>
      </c>
      <c r="M11" s="870">
        <v>0</v>
      </c>
      <c r="N11" s="870">
        <v>0</v>
      </c>
      <c r="O11" s="870">
        <v>0</v>
      </c>
      <c r="P11" s="870">
        <v>0</v>
      </c>
      <c r="Q11" s="870">
        <v>0</v>
      </c>
      <c r="R11" s="870">
        <v>0</v>
      </c>
      <c r="S11" s="870">
        <v>0</v>
      </c>
      <c r="T11" s="870">
        <v>0</v>
      </c>
      <c r="U11" s="877"/>
    </row>
    <row r="12" spans="2:22" s="810" customFormat="1" ht="20.100000000000001" customHeight="1" x14ac:dyDescent="0.25">
      <c r="B12" s="176">
        <v>6</v>
      </c>
      <c r="C12" s="871" t="s">
        <v>1050</v>
      </c>
      <c r="D12" s="870">
        <v>0</v>
      </c>
      <c r="E12" s="870">
        <v>0</v>
      </c>
      <c r="F12" s="870">
        <v>9855.0920000000006</v>
      </c>
      <c r="G12" s="870">
        <v>0</v>
      </c>
      <c r="H12" s="870">
        <v>0</v>
      </c>
      <c r="I12" s="870">
        <v>0</v>
      </c>
      <c r="J12" s="870">
        <v>9805.098</v>
      </c>
      <c r="K12" s="870">
        <v>49.994</v>
      </c>
      <c r="L12" s="870">
        <v>0</v>
      </c>
      <c r="M12" s="870">
        <v>0</v>
      </c>
      <c r="N12" s="870">
        <v>5954.1459999999997</v>
      </c>
      <c r="O12" s="870">
        <v>0</v>
      </c>
      <c r="P12" s="870">
        <v>0</v>
      </c>
      <c r="Q12" s="870">
        <v>0</v>
      </c>
      <c r="R12" s="870">
        <v>476.33168000000001</v>
      </c>
      <c r="S12" s="870">
        <v>0</v>
      </c>
      <c r="T12" s="870">
        <v>0</v>
      </c>
      <c r="U12" s="877"/>
    </row>
    <row r="13" spans="2:22" s="810" customFormat="1" ht="20.100000000000001" customHeight="1" x14ac:dyDescent="0.25">
      <c r="B13" s="176">
        <v>7</v>
      </c>
      <c r="C13" s="868" t="s">
        <v>1054</v>
      </c>
      <c r="D13" s="870">
        <v>0</v>
      </c>
      <c r="E13" s="870">
        <v>0</v>
      </c>
      <c r="F13" s="870">
        <v>0</v>
      </c>
      <c r="G13" s="870">
        <v>0</v>
      </c>
      <c r="H13" s="870">
        <v>0</v>
      </c>
      <c r="I13" s="870">
        <v>0</v>
      </c>
      <c r="J13" s="870">
        <v>0</v>
      </c>
      <c r="K13" s="870">
        <v>0</v>
      </c>
      <c r="L13" s="870">
        <v>0</v>
      </c>
      <c r="M13" s="870">
        <v>0</v>
      </c>
      <c r="N13" s="870">
        <v>0</v>
      </c>
      <c r="O13" s="870">
        <v>0</v>
      </c>
      <c r="P13" s="870">
        <v>0</v>
      </c>
      <c r="Q13" s="870">
        <v>0</v>
      </c>
      <c r="R13" s="870">
        <v>0</v>
      </c>
      <c r="S13" s="870">
        <v>0</v>
      </c>
      <c r="T13" s="870">
        <v>0</v>
      </c>
      <c r="U13" s="877"/>
    </row>
    <row r="14" spans="2:22" s="810" customFormat="1" ht="20.100000000000001" customHeight="1" x14ac:dyDescent="0.25">
      <c r="B14" s="176">
        <v>8</v>
      </c>
      <c r="C14" s="871" t="s">
        <v>1049</v>
      </c>
      <c r="D14" s="870">
        <v>0</v>
      </c>
      <c r="E14" s="870">
        <v>0</v>
      </c>
      <c r="F14" s="870">
        <v>0</v>
      </c>
      <c r="G14" s="870">
        <v>0</v>
      </c>
      <c r="H14" s="870">
        <v>0</v>
      </c>
      <c r="I14" s="870">
        <v>0</v>
      </c>
      <c r="J14" s="870">
        <v>0</v>
      </c>
      <c r="K14" s="870">
        <v>0</v>
      </c>
      <c r="L14" s="870">
        <v>0</v>
      </c>
      <c r="M14" s="870">
        <v>0</v>
      </c>
      <c r="N14" s="870">
        <v>0</v>
      </c>
      <c r="O14" s="870">
        <v>0</v>
      </c>
      <c r="P14" s="870">
        <v>0</v>
      </c>
      <c r="Q14" s="870">
        <v>0</v>
      </c>
      <c r="R14" s="870">
        <v>0</v>
      </c>
      <c r="S14" s="870">
        <v>0</v>
      </c>
      <c r="T14" s="870">
        <v>0</v>
      </c>
      <c r="U14" s="877"/>
    </row>
    <row r="15" spans="2:22" s="810" customFormat="1" ht="20.100000000000001" customHeight="1" x14ac:dyDescent="0.25">
      <c r="B15" s="176">
        <v>9</v>
      </c>
      <c r="C15" s="871" t="s">
        <v>1072</v>
      </c>
      <c r="D15" s="870">
        <f t="shared" ref="D15:T15" si="3">+D16+D19</f>
        <v>0</v>
      </c>
      <c r="E15" s="870">
        <f t="shared" si="3"/>
        <v>0</v>
      </c>
      <c r="F15" s="870">
        <f t="shared" si="3"/>
        <v>0</v>
      </c>
      <c r="G15" s="870">
        <f t="shared" si="3"/>
        <v>0</v>
      </c>
      <c r="H15" s="870">
        <f t="shared" si="3"/>
        <v>0</v>
      </c>
      <c r="I15" s="870">
        <f t="shared" si="3"/>
        <v>0</v>
      </c>
      <c r="J15" s="870">
        <f t="shared" si="3"/>
        <v>0</v>
      </c>
      <c r="K15" s="870">
        <f t="shared" si="3"/>
        <v>0</v>
      </c>
      <c r="L15" s="870">
        <f t="shared" si="3"/>
        <v>0</v>
      </c>
      <c r="M15" s="870">
        <f t="shared" si="3"/>
        <v>0</v>
      </c>
      <c r="N15" s="870">
        <f t="shared" si="3"/>
        <v>0</v>
      </c>
      <c r="O15" s="870">
        <f t="shared" si="3"/>
        <v>0</v>
      </c>
      <c r="P15" s="870">
        <f t="shared" si="3"/>
        <v>0</v>
      </c>
      <c r="Q15" s="870">
        <f t="shared" si="3"/>
        <v>0</v>
      </c>
      <c r="R15" s="870">
        <f t="shared" si="3"/>
        <v>0</v>
      </c>
      <c r="S15" s="870">
        <f t="shared" si="3"/>
        <v>0</v>
      </c>
      <c r="T15" s="870">
        <f t="shared" si="3"/>
        <v>0</v>
      </c>
      <c r="U15" s="877"/>
    </row>
    <row r="16" spans="2:22" s="810" customFormat="1" ht="20.100000000000001" customHeight="1" x14ac:dyDescent="0.25">
      <c r="B16" s="176">
        <v>10</v>
      </c>
      <c r="C16" s="871" t="s">
        <v>1052</v>
      </c>
      <c r="D16" s="870">
        <f t="shared" ref="D16:T16" si="4">+D17+D18</f>
        <v>0</v>
      </c>
      <c r="E16" s="870">
        <f t="shared" si="4"/>
        <v>0</v>
      </c>
      <c r="F16" s="870">
        <f t="shared" si="4"/>
        <v>0</v>
      </c>
      <c r="G16" s="870">
        <f t="shared" si="4"/>
        <v>0</v>
      </c>
      <c r="H16" s="870">
        <f t="shared" si="4"/>
        <v>0</v>
      </c>
      <c r="I16" s="870">
        <f t="shared" si="4"/>
        <v>0</v>
      </c>
      <c r="J16" s="870">
        <f t="shared" si="4"/>
        <v>0</v>
      </c>
      <c r="K16" s="870">
        <f t="shared" si="4"/>
        <v>0</v>
      </c>
      <c r="L16" s="870">
        <f t="shared" si="4"/>
        <v>0</v>
      </c>
      <c r="M16" s="870">
        <f t="shared" si="4"/>
        <v>0</v>
      </c>
      <c r="N16" s="870">
        <f t="shared" si="4"/>
        <v>0</v>
      </c>
      <c r="O16" s="870">
        <f t="shared" si="4"/>
        <v>0</v>
      </c>
      <c r="P16" s="870">
        <f t="shared" si="4"/>
        <v>0</v>
      </c>
      <c r="Q16" s="870">
        <f t="shared" si="4"/>
        <v>0</v>
      </c>
      <c r="R16" s="870">
        <f t="shared" si="4"/>
        <v>0</v>
      </c>
      <c r="S16" s="870">
        <f t="shared" si="4"/>
        <v>0</v>
      </c>
      <c r="T16" s="870">
        <f t="shared" si="4"/>
        <v>0</v>
      </c>
      <c r="U16" s="877"/>
    </row>
    <row r="17" spans="2:21" s="810" customFormat="1" ht="20.100000000000001" customHeight="1" x14ac:dyDescent="0.25">
      <c r="B17" s="176">
        <v>11</v>
      </c>
      <c r="C17" s="871" t="s">
        <v>1051</v>
      </c>
      <c r="D17" s="870">
        <v>0</v>
      </c>
      <c r="E17" s="870">
        <v>0</v>
      </c>
      <c r="F17" s="870">
        <v>0</v>
      </c>
      <c r="G17" s="870">
        <v>0</v>
      </c>
      <c r="H17" s="870">
        <v>0</v>
      </c>
      <c r="I17" s="870">
        <v>0</v>
      </c>
      <c r="J17" s="870">
        <v>0</v>
      </c>
      <c r="K17" s="870">
        <v>0</v>
      </c>
      <c r="L17" s="870">
        <v>0</v>
      </c>
      <c r="M17" s="870">
        <v>0</v>
      </c>
      <c r="N17" s="870">
        <v>0</v>
      </c>
      <c r="O17" s="870">
        <v>0</v>
      </c>
      <c r="P17" s="870">
        <v>0</v>
      </c>
      <c r="Q17" s="870">
        <v>0</v>
      </c>
      <c r="R17" s="870">
        <v>0</v>
      </c>
      <c r="S17" s="870">
        <v>0</v>
      </c>
      <c r="T17" s="870">
        <v>0</v>
      </c>
      <c r="U17" s="877"/>
    </row>
    <row r="18" spans="2:21" s="810" customFormat="1" ht="20.100000000000001" customHeight="1" x14ac:dyDescent="0.25">
      <c r="B18" s="176">
        <v>12</v>
      </c>
      <c r="C18" s="871" t="s">
        <v>1050</v>
      </c>
      <c r="D18" s="870">
        <v>0</v>
      </c>
      <c r="E18" s="870">
        <v>0</v>
      </c>
      <c r="F18" s="870">
        <v>0</v>
      </c>
      <c r="G18" s="870">
        <v>0</v>
      </c>
      <c r="H18" s="870">
        <v>0</v>
      </c>
      <c r="I18" s="870">
        <v>0</v>
      </c>
      <c r="J18" s="870">
        <v>0</v>
      </c>
      <c r="K18" s="870">
        <v>0</v>
      </c>
      <c r="L18" s="870">
        <v>0</v>
      </c>
      <c r="M18" s="870">
        <v>0</v>
      </c>
      <c r="N18" s="870">
        <v>0</v>
      </c>
      <c r="O18" s="870">
        <v>0</v>
      </c>
      <c r="P18" s="870">
        <v>0</v>
      </c>
      <c r="Q18" s="870">
        <v>0</v>
      </c>
      <c r="R18" s="870">
        <v>0</v>
      </c>
      <c r="S18" s="870">
        <v>0</v>
      </c>
      <c r="T18" s="870">
        <v>0</v>
      </c>
      <c r="U18" s="877"/>
    </row>
    <row r="19" spans="2:21" s="810" customFormat="1" ht="20.100000000000001" customHeight="1" thickBot="1" x14ac:dyDescent="0.3">
      <c r="B19" s="180">
        <v>13</v>
      </c>
      <c r="C19" s="872" t="s">
        <v>1049</v>
      </c>
      <c r="D19" s="874">
        <v>0</v>
      </c>
      <c r="E19" s="874">
        <v>0</v>
      </c>
      <c r="F19" s="874">
        <v>0</v>
      </c>
      <c r="G19" s="874">
        <v>0</v>
      </c>
      <c r="H19" s="874">
        <v>0</v>
      </c>
      <c r="I19" s="874">
        <v>0</v>
      </c>
      <c r="J19" s="874">
        <v>0</v>
      </c>
      <c r="K19" s="874">
        <v>0</v>
      </c>
      <c r="L19" s="874">
        <v>0</v>
      </c>
      <c r="M19" s="874">
        <v>0</v>
      </c>
      <c r="N19" s="874">
        <v>0</v>
      </c>
      <c r="O19" s="874">
        <v>0</v>
      </c>
      <c r="P19" s="874">
        <v>0</v>
      </c>
      <c r="Q19" s="874">
        <v>0</v>
      </c>
      <c r="R19" s="874">
        <v>0</v>
      </c>
      <c r="S19" s="874">
        <v>0</v>
      </c>
      <c r="T19" s="874">
        <v>0</v>
      </c>
      <c r="U19" s="877"/>
    </row>
    <row r="20" spans="2:21" s="1376" customFormat="1" ht="16.5" x14ac:dyDescent="0.35"/>
    <row r="21" spans="2:21" s="1376" customFormat="1" ht="16.5" x14ac:dyDescent="0.35"/>
  </sheetData>
  <mergeCells count="4">
    <mergeCell ref="D5:H5"/>
    <mergeCell ref="I5:L5"/>
    <mergeCell ref="M5:P5"/>
    <mergeCell ref="Q5:T5"/>
  </mergeCells>
  <hyperlinks>
    <hyperlink ref="V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28" fitToWidth="2" orientation="portrait" r:id="rId1"/>
  <headerFooter>
    <oddHeader>&amp;L&amp;"Calibri,Regular"&amp;10&amp;K000000Confidential&amp;1#</oddHeader>
    <oddFooter>&amp;C1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19"/>
  <sheetViews>
    <sheetView showGridLines="0" zoomScale="85" zoomScaleNormal="85" zoomScalePageLayoutView="70" workbookViewId="0"/>
  </sheetViews>
  <sheetFormatPr defaultColWidth="9.140625" defaultRowHeight="16.5" x14ac:dyDescent="0.25"/>
  <cols>
    <col min="1" max="1" width="4.7109375" style="1379" customWidth="1"/>
    <col min="2" max="2" width="5.7109375" style="1379" customWidth="1"/>
    <col min="3" max="3" width="45.5703125" style="1379" customWidth="1"/>
    <col min="4" max="4" width="32.140625" style="1379" customWidth="1"/>
    <col min="5" max="5" width="35.42578125" style="1379" customWidth="1"/>
    <col min="6" max="6" width="49.28515625" style="1379" customWidth="1"/>
    <col min="7" max="7" width="4.7109375" style="1379" customWidth="1"/>
    <col min="8" max="8" width="7.28515625" style="1379" customWidth="1"/>
    <col min="9" max="9" width="14.7109375" style="1379" customWidth="1"/>
    <col min="10" max="10" width="9.140625" style="1379"/>
    <col min="11" max="11" width="14.28515625" style="1379" bestFit="1" customWidth="1"/>
    <col min="12" max="16384" width="9.140625" style="1379"/>
  </cols>
  <sheetData>
    <row r="1" spans="2:11" ht="24" x14ac:dyDescent="0.25">
      <c r="B1" s="60" t="s">
        <v>1487</v>
      </c>
      <c r="D1" s="45"/>
      <c r="E1" s="45"/>
      <c r="F1" s="45"/>
      <c r="H1" s="45"/>
      <c r="K1" s="4" t="s">
        <v>6</v>
      </c>
    </row>
    <row r="2" spans="2:11" x14ac:dyDescent="0.25">
      <c r="B2" s="59" t="s">
        <v>7</v>
      </c>
      <c r="D2" s="1305"/>
      <c r="E2" s="1305"/>
      <c r="F2" s="1305"/>
      <c r="H2" s="1305"/>
    </row>
    <row r="3" spans="2:11" x14ac:dyDescent="0.25">
      <c r="I3" s="59"/>
    </row>
    <row r="4" spans="2:11" s="59" customFormat="1" ht="20.100000000000001" customHeight="1" thickBot="1" x14ac:dyDescent="0.3">
      <c r="B4" s="1750"/>
      <c r="C4" s="1750"/>
      <c r="D4" s="910" t="s">
        <v>8</v>
      </c>
      <c r="E4" s="910" t="s">
        <v>9</v>
      </c>
      <c r="F4" s="910" t="s">
        <v>10</v>
      </c>
      <c r="H4" s="910"/>
    </row>
    <row r="5" spans="2:11" s="59" customFormat="1" ht="20.100000000000001" customHeight="1" x14ac:dyDescent="0.25">
      <c r="D5" s="1766" t="s">
        <v>1486</v>
      </c>
      <c r="E5" s="1766"/>
      <c r="F5" s="1766"/>
      <c r="H5" s="910"/>
    </row>
    <row r="6" spans="2:11" s="59" customFormat="1" ht="20.100000000000001" customHeight="1" x14ac:dyDescent="0.25">
      <c r="D6" s="1756" t="s">
        <v>1485</v>
      </c>
      <c r="E6" s="1756"/>
      <c r="F6" s="1702" t="s">
        <v>1484</v>
      </c>
      <c r="H6" s="1197"/>
    </row>
    <row r="7" spans="2:11" s="59" customFormat="1" ht="20.100000000000001" customHeight="1" x14ac:dyDescent="0.25">
      <c r="D7" s="1309"/>
      <c r="E7" s="1309" t="s">
        <v>1483</v>
      </c>
      <c r="F7" s="1767"/>
      <c r="H7" s="1197"/>
    </row>
    <row r="8" spans="2:11" s="59" customFormat="1" ht="25.5" customHeight="1" x14ac:dyDescent="0.25">
      <c r="B8" s="1306">
        <v>1</v>
      </c>
      <c r="C8" s="1307" t="s">
        <v>1038</v>
      </c>
      <c r="D8" s="1440">
        <v>7425396.0480000004</v>
      </c>
      <c r="E8" s="1440">
        <v>42460.429944846255</v>
      </c>
      <c r="F8" s="1440">
        <v>26112.935000000001</v>
      </c>
    </row>
    <row r="9" spans="2:11" s="59" customFormat="1" ht="25.5" customHeight="1" x14ac:dyDescent="0.25">
      <c r="B9" s="1112">
        <v>2</v>
      </c>
      <c r="C9" s="1304" t="s">
        <v>1039</v>
      </c>
      <c r="D9" s="1441">
        <v>3624473.5989999999</v>
      </c>
      <c r="E9" s="1441">
        <v>33955.324424845225</v>
      </c>
      <c r="F9" s="1441">
        <v>11920.017</v>
      </c>
      <c r="H9" s="910"/>
    </row>
    <row r="10" spans="2:11" s="59" customFormat="1" ht="25.5" customHeight="1" x14ac:dyDescent="0.25">
      <c r="B10" s="1112">
        <v>3</v>
      </c>
      <c r="C10" s="1281" t="s">
        <v>1040</v>
      </c>
      <c r="D10" s="1442">
        <v>3052246.176</v>
      </c>
      <c r="E10" s="1442">
        <v>21027.575702882692</v>
      </c>
      <c r="F10" s="1442">
        <v>-8963.5669999999991</v>
      </c>
    </row>
    <row r="11" spans="2:11" s="59" customFormat="1" ht="25.5" customHeight="1" x14ac:dyDescent="0.25">
      <c r="B11" s="1112">
        <v>4</v>
      </c>
      <c r="C11" s="1281" t="s">
        <v>1041</v>
      </c>
      <c r="D11" s="1442">
        <v>0</v>
      </c>
      <c r="E11" s="1442">
        <v>0</v>
      </c>
      <c r="F11" s="1442">
        <v>0</v>
      </c>
    </row>
    <row r="12" spans="2:11" s="59" customFormat="1" ht="25.5" customHeight="1" x14ac:dyDescent="0.25">
      <c r="B12" s="1112">
        <v>5</v>
      </c>
      <c r="C12" s="1281" t="s">
        <v>1042</v>
      </c>
      <c r="D12" s="1442">
        <v>572227.42299999995</v>
      </c>
      <c r="E12" s="1442">
        <v>12927.748721962531</v>
      </c>
      <c r="F12" s="1442">
        <v>20883.583999999999</v>
      </c>
    </row>
    <row r="13" spans="2:11" s="59" customFormat="1" ht="25.5" customHeight="1" x14ac:dyDescent="0.25">
      <c r="B13" s="1112">
        <v>6</v>
      </c>
      <c r="C13" s="1281" t="s">
        <v>1043</v>
      </c>
      <c r="D13" s="1442">
        <v>0</v>
      </c>
      <c r="E13" s="1442">
        <v>0</v>
      </c>
      <c r="F13" s="1442">
        <v>0</v>
      </c>
    </row>
    <row r="14" spans="2:11" s="59" customFormat="1" ht="25.5" customHeight="1" x14ac:dyDescent="0.25">
      <c r="B14" s="1112">
        <v>7</v>
      </c>
      <c r="C14" s="1304" t="s">
        <v>1044</v>
      </c>
      <c r="D14" s="1441">
        <v>3800922.449</v>
      </c>
      <c r="E14" s="1441">
        <v>8505.1055200010433</v>
      </c>
      <c r="F14" s="1441">
        <v>14192.918000000001</v>
      </c>
      <c r="H14" s="910"/>
    </row>
    <row r="15" spans="2:11" s="59" customFormat="1" ht="25.5" customHeight="1" x14ac:dyDescent="0.25">
      <c r="B15" s="1112">
        <v>8</v>
      </c>
      <c r="C15" s="1281" t="s">
        <v>1045</v>
      </c>
      <c r="D15" s="1442">
        <v>1486493.977</v>
      </c>
      <c r="E15" s="1442">
        <v>1134.0261873846105</v>
      </c>
      <c r="F15" s="1442">
        <v>6989.1440000000002</v>
      </c>
    </row>
    <row r="16" spans="2:11" s="59" customFormat="1" ht="25.5" customHeight="1" x14ac:dyDescent="0.25">
      <c r="B16" s="1112">
        <v>9</v>
      </c>
      <c r="C16" s="1281" t="s">
        <v>1046</v>
      </c>
      <c r="D16" s="1442">
        <v>2314428.4720000001</v>
      </c>
      <c r="E16" s="1442">
        <v>7371.079332616433</v>
      </c>
      <c r="F16" s="1442">
        <v>7203.7740000000003</v>
      </c>
    </row>
    <row r="17" spans="2:6" s="59" customFormat="1" ht="25.5" customHeight="1" x14ac:dyDescent="0.25">
      <c r="B17" s="1112">
        <v>10</v>
      </c>
      <c r="C17" s="1281" t="s">
        <v>1047</v>
      </c>
      <c r="D17" s="1442">
        <v>0</v>
      </c>
      <c r="E17" s="1442">
        <v>0</v>
      </c>
      <c r="F17" s="1442">
        <v>0</v>
      </c>
    </row>
    <row r="18" spans="2:6" s="59" customFormat="1" ht="25.5" customHeight="1" x14ac:dyDescent="0.25">
      <c r="B18" s="1112">
        <v>11</v>
      </c>
      <c r="C18" s="1281" t="s">
        <v>1048</v>
      </c>
      <c r="D18" s="1442">
        <v>0</v>
      </c>
      <c r="E18" s="1442">
        <v>0</v>
      </c>
      <c r="F18" s="1442">
        <v>0</v>
      </c>
    </row>
    <row r="19" spans="2:6" s="59" customFormat="1" ht="25.5" customHeight="1" thickBot="1" x14ac:dyDescent="0.3">
      <c r="B19" s="1308">
        <v>12</v>
      </c>
      <c r="C19" s="1284" t="s">
        <v>1043</v>
      </c>
      <c r="D19" s="1443">
        <v>0</v>
      </c>
      <c r="E19" s="1443">
        <v>0</v>
      </c>
      <c r="F19" s="1443">
        <v>0</v>
      </c>
    </row>
  </sheetData>
  <mergeCells count="4">
    <mergeCell ref="B4:C4"/>
    <mergeCell ref="D5:F5"/>
    <mergeCell ref="D6:E6"/>
    <mergeCell ref="F6:F7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1" fitToWidth="2" orientation="portrait" r:id="rId1"/>
  <headerFooter>
    <oddHeader>&amp;L&amp;"Calibri,Regular"&amp;10&amp;K000000Confidential&amp;1#</oddHeader>
    <oddFooter>&amp;C1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6"/>
  <sheetViews>
    <sheetView showGridLines="0" zoomScaleNormal="100" zoomScalePageLayoutView="80" workbookViewId="0"/>
  </sheetViews>
  <sheetFormatPr defaultColWidth="11.42578125" defaultRowHeight="18.75" x14ac:dyDescent="0.4"/>
  <cols>
    <col min="1" max="1" width="4.7109375" style="2" customWidth="1"/>
    <col min="2" max="2" width="6.7109375" style="2" customWidth="1"/>
    <col min="3" max="3" width="49.5703125" style="2" customWidth="1"/>
    <col min="4" max="4" width="23.7109375" style="2" customWidth="1"/>
    <col min="5" max="5" width="15.28515625" style="2" customWidth="1"/>
    <col min="6" max="6" width="14.28515625" style="2" bestFit="1" customWidth="1"/>
    <col min="7" max="16384" width="11.42578125" style="2"/>
  </cols>
  <sheetData>
    <row r="1" spans="2:6" s="57" customFormat="1" ht="25.5" customHeight="1" x14ac:dyDescent="0.25">
      <c r="B1" s="60" t="s">
        <v>1087</v>
      </c>
      <c r="C1" s="909"/>
      <c r="D1" s="1379"/>
      <c r="E1" s="1379"/>
      <c r="F1" s="4" t="s">
        <v>6</v>
      </c>
    </row>
    <row r="2" spans="2:6" s="57" customFormat="1" ht="22.5" customHeight="1" x14ac:dyDescent="0.4">
      <c r="B2" s="606" t="s">
        <v>7</v>
      </c>
      <c r="C2" s="909"/>
      <c r="D2" s="1379"/>
      <c r="E2" s="1379"/>
    </row>
    <row r="3" spans="2:6" s="216" customFormat="1" ht="20.100000000000001" customHeight="1" x14ac:dyDescent="0.4">
      <c r="B3" s="606"/>
      <c r="C3" s="191"/>
      <c r="D3" s="908" t="s">
        <v>8</v>
      </c>
    </row>
    <row r="4" spans="2:6" s="1381" customFormat="1" ht="20.100000000000001" customHeight="1" thickBot="1" x14ac:dyDescent="0.4">
      <c r="B4" s="907"/>
      <c r="C4" s="1342"/>
      <c r="D4" s="906" t="s">
        <v>181</v>
      </c>
    </row>
    <row r="5" spans="2:6" s="219" customFormat="1" ht="20.100000000000001" customHeight="1" x14ac:dyDescent="0.25">
      <c r="B5" s="905"/>
      <c r="C5" s="904" t="s">
        <v>1086</v>
      </c>
      <c r="D5" s="903"/>
    </row>
    <row r="6" spans="2:6" s="219" customFormat="1" ht="20.100000000000001" customHeight="1" x14ac:dyDescent="0.25">
      <c r="B6" s="900">
        <v>1</v>
      </c>
      <c r="C6" s="868" t="s">
        <v>1085</v>
      </c>
      <c r="D6" s="899">
        <v>1924.4875</v>
      </c>
    </row>
    <row r="7" spans="2:6" s="219" customFormat="1" ht="20.100000000000001" customHeight="1" x14ac:dyDescent="0.25">
      <c r="B7" s="900">
        <v>2</v>
      </c>
      <c r="C7" s="868" t="s">
        <v>1084</v>
      </c>
      <c r="D7" s="899">
        <v>0</v>
      </c>
    </row>
    <row r="8" spans="2:6" s="219" customFormat="1" ht="20.100000000000001" customHeight="1" x14ac:dyDescent="0.25">
      <c r="B8" s="900">
        <v>3</v>
      </c>
      <c r="C8" s="868" t="s">
        <v>1083</v>
      </c>
      <c r="D8" s="899">
        <v>0</v>
      </c>
    </row>
    <row r="9" spans="2:6" s="219" customFormat="1" ht="20.100000000000001" customHeight="1" x14ac:dyDescent="0.25">
      <c r="B9" s="900">
        <v>4</v>
      </c>
      <c r="C9" s="868" t="s">
        <v>1082</v>
      </c>
      <c r="D9" s="899">
        <v>0</v>
      </c>
    </row>
    <row r="10" spans="2:6" s="219" customFormat="1" ht="20.100000000000001" customHeight="1" x14ac:dyDescent="0.25">
      <c r="B10" s="900"/>
      <c r="C10" s="902" t="s">
        <v>1081</v>
      </c>
      <c r="D10" s="901"/>
    </row>
    <row r="11" spans="2:6" s="219" customFormat="1" ht="20.100000000000001" customHeight="1" x14ac:dyDescent="0.25">
      <c r="B11" s="900">
        <v>5</v>
      </c>
      <c r="C11" s="868" t="s">
        <v>1080</v>
      </c>
      <c r="D11" s="899">
        <v>0</v>
      </c>
    </row>
    <row r="12" spans="2:6" s="219" customFormat="1" ht="20.100000000000001" customHeight="1" x14ac:dyDescent="0.25">
      <c r="B12" s="900">
        <v>6</v>
      </c>
      <c r="C12" s="868" t="s">
        <v>1079</v>
      </c>
      <c r="D12" s="899">
        <v>0</v>
      </c>
    </row>
    <row r="13" spans="2:6" s="219" customFormat="1" ht="20.100000000000001" customHeight="1" x14ac:dyDescent="0.25">
      <c r="B13" s="900">
        <v>7</v>
      </c>
      <c r="C13" s="868" t="s">
        <v>1078</v>
      </c>
      <c r="D13" s="899">
        <v>0</v>
      </c>
    </row>
    <row r="14" spans="2:6" s="219" customFormat="1" ht="20.100000000000001" customHeight="1" x14ac:dyDescent="0.25">
      <c r="B14" s="784">
        <v>8</v>
      </c>
      <c r="C14" s="783" t="s">
        <v>1077</v>
      </c>
      <c r="D14" s="898">
        <v>0</v>
      </c>
    </row>
    <row r="15" spans="2:6" s="219" customFormat="1" ht="20.100000000000001" customHeight="1" thickBot="1" x14ac:dyDescent="0.3">
      <c r="B15" s="897">
        <v>9</v>
      </c>
      <c r="C15" s="896" t="s">
        <v>125</v>
      </c>
      <c r="D15" s="895">
        <f>SUM(D6:D14)</f>
        <v>1924.4875</v>
      </c>
    </row>
    <row r="16" spans="2:6" s="216" customFormat="1" ht="20.100000000000001" customHeight="1" x14ac:dyDescent="0.4"/>
  </sheetData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76" fitToWidth="2" orientation="portrait" r:id="rId1"/>
  <headerFooter>
    <oddHeader>&amp;L&amp;"Calibri,Regular"&amp;10&amp;K000000Confidential&amp;1#</oddHeader>
    <oddFooter>&amp;C1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7"/>
  <sheetViews>
    <sheetView showGridLines="0" zoomScale="85" zoomScaleNormal="85" zoomScalePageLayoutView="60" workbookViewId="0"/>
  </sheetViews>
  <sheetFormatPr defaultColWidth="9.140625" defaultRowHeight="18.75" x14ac:dyDescent="0.4"/>
  <cols>
    <col min="1" max="1" width="4.7109375" style="911" customWidth="1"/>
    <col min="2" max="2" width="6.7109375" style="2" customWidth="1"/>
    <col min="3" max="3" width="48.42578125" style="2" customWidth="1"/>
    <col min="4" max="8" width="15.7109375" style="2" customWidth="1"/>
    <col min="9" max="9" width="4.7109375" style="530" customWidth="1"/>
    <col min="10" max="10" width="12.42578125" style="2" customWidth="1"/>
    <col min="11" max="11" width="14" style="772" bestFit="1" customWidth="1"/>
    <col min="12" max="12" width="52.42578125" style="2" customWidth="1"/>
    <col min="13" max="16384" width="9.140625" style="2"/>
  </cols>
  <sheetData>
    <row r="1" spans="1:11" s="930" customFormat="1" ht="25.5" customHeight="1" x14ac:dyDescent="0.5">
      <c r="A1" s="914"/>
      <c r="B1" s="1" t="s">
        <v>1099</v>
      </c>
      <c r="D1" s="931"/>
      <c r="I1" s="139"/>
      <c r="J1" s="639"/>
      <c r="K1" s="4" t="s">
        <v>6</v>
      </c>
    </row>
    <row r="2" spans="1:11" s="930" customFormat="1" ht="22.5" customHeight="1" x14ac:dyDescent="0.25">
      <c r="A2" s="914"/>
      <c r="I2" s="139"/>
    </row>
    <row r="3" spans="1:11" ht="24.75" customHeight="1" x14ac:dyDescent="0.4">
      <c r="A3" s="914"/>
      <c r="B3" s="1768" t="s">
        <v>1098</v>
      </c>
      <c r="C3" s="1768"/>
      <c r="D3" s="929" t="s">
        <v>8</v>
      </c>
      <c r="E3" s="929" t="s">
        <v>9</v>
      </c>
      <c r="F3" s="929" t="s">
        <v>10</v>
      </c>
      <c r="G3" s="929" t="s">
        <v>11</v>
      </c>
      <c r="H3" s="928" t="s">
        <v>12</v>
      </c>
      <c r="I3" s="139"/>
    </row>
    <row r="4" spans="1:11" ht="24.75" customHeight="1" x14ac:dyDescent="0.4">
      <c r="A4" s="914"/>
      <c r="B4" s="1769"/>
      <c r="C4" s="1769"/>
      <c r="D4" s="1771" t="s">
        <v>1097</v>
      </c>
      <c r="E4" s="1771"/>
      <c r="F4" s="1771"/>
      <c r="G4" s="1772" t="s">
        <v>541</v>
      </c>
      <c r="H4" s="1772" t="s">
        <v>1096</v>
      </c>
      <c r="I4" s="139"/>
    </row>
    <row r="5" spans="1:11" ht="24.75" customHeight="1" thickBot="1" x14ac:dyDescent="0.45">
      <c r="A5" s="914"/>
      <c r="B5" s="1770"/>
      <c r="C5" s="1770"/>
      <c r="D5" s="927" t="s">
        <v>1095</v>
      </c>
      <c r="E5" s="927" t="s">
        <v>1094</v>
      </c>
      <c r="F5" s="927" t="s">
        <v>1093</v>
      </c>
      <c r="G5" s="1773"/>
      <c r="H5" s="1773"/>
      <c r="I5" s="139"/>
    </row>
    <row r="6" spans="1:11" ht="31.5" customHeight="1" x14ac:dyDescent="0.4">
      <c r="A6" s="914"/>
      <c r="B6" s="926">
        <v>1</v>
      </c>
      <c r="C6" s="633" t="s">
        <v>1092</v>
      </c>
      <c r="D6" s="925"/>
      <c r="E6" s="925"/>
      <c r="F6" s="925"/>
      <c r="G6" s="925"/>
      <c r="H6" s="925"/>
      <c r="I6" s="139"/>
    </row>
    <row r="7" spans="1:11" ht="31.5" customHeight="1" x14ac:dyDescent="0.4">
      <c r="A7" s="914"/>
      <c r="B7" s="921">
        <v>2</v>
      </c>
      <c r="C7" s="632" t="s">
        <v>1091</v>
      </c>
      <c r="D7" s="924">
        <v>1189126.8429999985</v>
      </c>
      <c r="E7" s="924">
        <v>1306956.3709999986</v>
      </c>
      <c r="F7" s="924">
        <v>1983840.0148499967</v>
      </c>
      <c r="G7" s="924">
        <v>194780.16523836699</v>
      </c>
      <c r="H7" s="924">
        <v>2434752.0654799999</v>
      </c>
      <c r="I7" s="139"/>
    </row>
    <row r="8" spans="1:11" ht="31.5" customHeight="1" x14ac:dyDescent="0.4">
      <c r="A8" s="914"/>
      <c r="B8" s="921">
        <v>3</v>
      </c>
      <c r="C8" s="632" t="s">
        <v>1090</v>
      </c>
      <c r="D8" s="924">
        <f>+D7</f>
        <v>1189126.8429999985</v>
      </c>
      <c r="E8" s="924">
        <f t="shared" ref="E8:F8" si="0">+E7</f>
        <v>1306956.3709999986</v>
      </c>
      <c r="F8" s="924">
        <f t="shared" si="0"/>
        <v>1983840.0148499967</v>
      </c>
      <c r="G8" s="923"/>
      <c r="H8" s="922"/>
      <c r="I8" s="139"/>
    </row>
    <row r="9" spans="1:11" ht="31.5" customHeight="1" x14ac:dyDescent="0.4">
      <c r="A9" s="914"/>
      <c r="B9" s="921">
        <v>4</v>
      </c>
      <c r="C9" s="632" t="s">
        <v>1089</v>
      </c>
      <c r="D9" s="920"/>
      <c r="E9" s="920"/>
      <c r="F9" s="920"/>
      <c r="G9" s="919"/>
      <c r="H9" s="918"/>
      <c r="I9" s="139"/>
    </row>
    <row r="10" spans="1:11" ht="31.5" customHeight="1" thickBot="1" x14ac:dyDescent="0.45">
      <c r="A10" s="914"/>
      <c r="B10" s="917">
        <v>5</v>
      </c>
      <c r="C10" s="916" t="s">
        <v>1088</v>
      </c>
      <c r="D10" s="915"/>
      <c r="E10" s="915"/>
      <c r="F10" s="915"/>
      <c r="G10" s="915"/>
      <c r="H10" s="915"/>
      <c r="I10" s="139"/>
    </row>
    <row r="11" spans="1:11" x14ac:dyDescent="0.4">
      <c r="A11" s="914"/>
      <c r="I11" s="139"/>
    </row>
    <row r="12" spans="1:11" x14ac:dyDescent="0.4">
      <c r="A12" s="914"/>
      <c r="I12" s="139"/>
    </row>
    <row r="13" spans="1:11" x14ac:dyDescent="0.4">
      <c r="A13" s="914"/>
      <c r="I13" s="139"/>
    </row>
    <row r="14" spans="1:11" x14ac:dyDescent="0.4">
      <c r="A14" s="914"/>
      <c r="I14" s="139"/>
    </row>
    <row r="15" spans="1:11" x14ac:dyDescent="0.4">
      <c r="A15" s="914"/>
      <c r="I15" s="139"/>
    </row>
    <row r="16" spans="1:11" x14ac:dyDescent="0.4">
      <c r="A16" s="914"/>
      <c r="I16" s="139"/>
    </row>
    <row r="17" spans="1:9" x14ac:dyDescent="0.4">
      <c r="A17" s="914"/>
      <c r="I17" s="139"/>
    </row>
    <row r="18" spans="1:9" x14ac:dyDescent="0.4">
      <c r="A18" s="914"/>
      <c r="I18" s="139"/>
    </row>
    <row r="19" spans="1:9" x14ac:dyDescent="0.4">
      <c r="A19" s="914"/>
      <c r="I19" s="139"/>
    </row>
    <row r="20" spans="1:9" x14ac:dyDescent="0.4">
      <c r="A20" s="914"/>
      <c r="I20" s="139"/>
    </row>
    <row r="21" spans="1:9" x14ac:dyDescent="0.4">
      <c r="A21" s="914"/>
      <c r="I21" s="139"/>
    </row>
    <row r="22" spans="1:9" x14ac:dyDescent="0.4">
      <c r="A22" s="914"/>
      <c r="I22" s="139"/>
    </row>
    <row r="23" spans="1:9" x14ac:dyDescent="0.4">
      <c r="A23" s="914"/>
      <c r="I23" s="139"/>
    </row>
    <row r="24" spans="1:9" x14ac:dyDescent="0.4">
      <c r="A24" s="914"/>
      <c r="I24" s="139"/>
    </row>
    <row r="25" spans="1:9" x14ac:dyDescent="0.4">
      <c r="A25" s="914"/>
      <c r="I25" s="139"/>
    </row>
    <row r="26" spans="1:9" x14ac:dyDescent="0.4">
      <c r="A26" s="913"/>
      <c r="I26" s="912"/>
    </row>
    <row r="27" spans="1:9" x14ac:dyDescent="0.4">
      <c r="A27" s="913"/>
      <c r="I27" s="912"/>
    </row>
  </sheetData>
  <mergeCells count="4">
    <mergeCell ref="B3:C5"/>
    <mergeCell ref="D4:F4"/>
    <mergeCell ref="G4:G5"/>
    <mergeCell ref="H4:H5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1" fitToWidth="2" orientation="portrait" r:id="rId1"/>
  <headerFooter>
    <oddHeader>&amp;L&amp;"Calibri,Regular"&amp;10&amp;K000000Confidential&amp;1#</oddHeader>
    <oddFooter>&amp;C1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showGridLines="0" zoomScale="85" zoomScaleNormal="85" zoomScalePageLayoutView="64" workbookViewId="0"/>
  </sheetViews>
  <sheetFormatPr defaultColWidth="9.140625" defaultRowHeight="16.5" x14ac:dyDescent="0.35"/>
  <cols>
    <col min="1" max="1" width="4.7109375" style="934" customWidth="1"/>
    <col min="2" max="2" width="4.85546875" style="1376" customWidth="1"/>
    <col min="3" max="3" width="28.85546875" style="1376" bestFit="1" customWidth="1"/>
    <col min="4" max="4" width="23.42578125" style="1376" bestFit="1" customWidth="1"/>
    <col min="5" max="6" width="22.140625" style="1376" customWidth="1"/>
    <col min="7" max="9" width="22.140625" style="1376" hidden="1" customWidth="1"/>
    <col min="10" max="10" width="22.140625" style="1376" customWidth="1"/>
    <col min="11" max="11" width="4.7109375" style="1376" customWidth="1"/>
    <col min="12" max="12" width="14" style="1376" bestFit="1" customWidth="1"/>
    <col min="13" max="16384" width="9.140625" style="1376"/>
  </cols>
  <sheetData>
    <row r="1" spans="1:12" s="1377" customFormat="1" ht="24" x14ac:dyDescent="0.35">
      <c r="A1" s="1376"/>
      <c r="B1" s="60" t="s">
        <v>1100</v>
      </c>
      <c r="D1" s="936"/>
      <c r="K1" s="935"/>
      <c r="L1" s="4" t="s">
        <v>6</v>
      </c>
    </row>
    <row r="2" spans="1:12" s="1377" customFormat="1" x14ac:dyDescent="0.35">
      <c r="A2" s="1376"/>
      <c r="K2" s="935"/>
    </row>
    <row r="3" spans="1:12" s="52" customFormat="1" ht="20.100000000000001" customHeight="1" x14ac:dyDescent="0.35">
      <c r="B3" s="1774"/>
      <c r="C3" s="1774"/>
      <c r="D3" s="507" t="s">
        <v>8</v>
      </c>
      <c r="E3" s="507" t="s">
        <v>9</v>
      </c>
      <c r="F3" s="507" t="s">
        <v>10</v>
      </c>
      <c r="G3" s="507" t="s">
        <v>714</v>
      </c>
      <c r="H3" s="709" t="s">
        <v>713</v>
      </c>
      <c r="I3" s="507"/>
      <c r="J3" s="507" t="s">
        <v>11</v>
      </c>
      <c r="K3" s="507"/>
    </row>
    <row r="4" spans="1:12" s="52" customFormat="1" ht="27.95" customHeight="1" thickBot="1" x14ac:dyDescent="0.4">
      <c r="B4" s="1775" t="s">
        <v>1101</v>
      </c>
      <c r="C4" s="1775"/>
      <c r="D4" s="1776" t="s">
        <v>1102</v>
      </c>
      <c r="E4" s="1776"/>
      <c r="F4" s="1776" t="s">
        <v>1103</v>
      </c>
      <c r="G4" s="1776"/>
      <c r="H4" s="1776"/>
      <c r="I4" s="1776"/>
      <c r="J4" s="1776"/>
      <c r="K4" s="507"/>
    </row>
    <row r="5" spans="1:12" s="52" customFormat="1" ht="20.100000000000001" customHeight="1" x14ac:dyDescent="0.35">
      <c r="B5" s="1688"/>
      <c r="C5" s="1688"/>
      <c r="D5" s="932" t="s">
        <v>508</v>
      </c>
      <c r="E5" s="932" t="s">
        <v>471</v>
      </c>
      <c r="F5" s="932" t="str">
        <f>+D5</f>
        <v>Dez 23</v>
      </c>
      <c r="G5" s="933">
        <v>44896</v>
      </c>
      <c r="H5" s="709"/>
      <c r="I5" s="507"/>
      <c r="J5" s="932" t="s">
        <v>471</v>
      </c>
      <c r="K5" s="507"/>
    </row>
    <row r="6" spans="1:12" s="52" customFormat="1" ht="23.1" customHeight="1" x14ac:dyDescent="0.35">
      <c r="B6" s="937">
        <v>1</v>
      </c>
      <c r="C6" s="938" t="s">
        <v>1104</v>
      </c>
      <c r="D6" s="1358">
        <v>13950</v>
      </c>
      <c r="E6" s="1358">
        <v>59650</v>
      </c>
      <c r="F6" s="1358">
        <v>158620</v>
      </c>
      <c r="G6" s="1358">
        <v>0</v>
      </c>
      <c r="H6" s="1358">
        <v>0</v>
      </c>
      <c r="I6" s="1358">
        <v>0</v>
      </c>
      <c r="J6" s="1358">
        <v>165960</v>
      </c>
      <c r="K6" s="939"/>
    </row>
    <row r="7" spans="1:12" s="52" customFormat="1" ht="23.1" customHeight="1" x14ac:dyDescent="0.35">
      <c r="B7" s="937">
        <v>2</v>
      </c>
      <c r="C7" s="938" t="s">
        <v>1105</v>
      </c>
      <c r="D7" s="1358">
        <v>-24960</v>
      </c>
      <c r="E7" s="1358">
        <v>-139120</v>
      </c>
      <c r="F7" s="1358">
        <v>-174150</v>
      </c>
      <c r="G7" s="1358">
        <v>0</v>
      </c>
      <c r="H7" s="1358">
        <v>0</v>
      </c>
      <c r="I7" s="1358">
        <v>0</v>
      </c>
      <c r="J7" s="1358">
        <v>-152520</v>
      </c>
      <c r="K7" s="939"/>
    </row>
    <row r="8" spans="1:12" s="52" customFormat="1" ht="23.1" customHeight="1" x14ac:dyDescent="0.35">
      <c r="B8" s="937">
        <v>3</v>
      </c>
      <c r="C8" s="938" t="s">
        <v>1106</v>
      </c>
      <c r="D8" s="1358">
        <v>5690</v>
      </c>
      <c r="E8" s="1358">
        <v>-43320</v>
      </c>
      <c r="F8" s="1359"/>
      <c r="G8" s="1360"/>
      <c r="H8" s="1360"/>
      <c r="I8" s="1360"/>
      <c r="J8" s="1359"/>
      <c r="K8" s="939"/>
    </row>
    <row r="9" spans="1:12" s="52" customFormat="1" ht="23.1" customHeight="1" x14ac:dyDescent="0.35">
      <c r="B9" s="937">
        <v>4</v>
      </c>
      <c r="C9" s="938" t="s">
        <v>1107</v>
      </c>
      <c r="D9" s="1358">
        <v>-13540</v>
      </c>
      <c r="E9" s="1358">
        <v>33760</v>
      </c>
      <c r="F9" s="1361"/>
      <c r="G9" s="1362"/>
      <c r="H9" s="1362"/>
      <c r="I9" s="1362"/>
      <c r="J9" s="1361"/>
    </row>
    <row r="10" spans="1:12" s="52" customFormat="1" ht="23.1" customHeight="1" x14ac:dyDescent="0.35">
      <c r="A10" s="934"/>
      <c r="B10" s="937">
        <v>5</v>
      </c>
      <c r="C10" s="938" t="s">
        <v>1108</v>
      </c>
      <c r="D10" s="1358">
        <v>48750</v>
      </c>
      <c r="E10" s="1358">
        <v>49220</v>
      </c>
      <c r="F10" s="1361"/>
      <c r="G10" s="1362"/>
      <c r="H10" s="1362"/>
      <c r="I10" s="1362"/>
      <c r="J10" s="1361"/>
    </row>
    <row r="11" spans="1:12" s="52" customFormat="1" ht="23.1" customHeight="1" thickBot="1" x14ac:dyDescent="0.4">
      <c r="A11" s="934"/>
      <c r="B11" s="940">
        <v>6</v>
      </c>
      <c r="C11" s="941" t="s">
        <v>1109</v>
      </c>
      <c r="D11" s="1363">
        <v>-104420</v>
      </c>
      <c r="E11" s="1363">
        <v>-106450</v>
      </c>
      <c r="F11" s="1364"/>
      <c r="G11" s="1365"/>
      <c r="H11" s="1365"/>
      <c r="I11" s="1365"/>
      <c r="J11" s="1364"/>
    </row>
    <row r="15" spans="1:12" x14ac:dyDescent="0.35">
      <c r="D15" s="1378"/>
    </row>
  </sheetData>
  <mergeCells count="4">
    <mergeCell ref="B3:C3"/>
    <mergeCell ref="B4:C5"/>
    <mergeCell ref="D4:E4"/>
    <mergeCell ref="F4:J4"/>
  </mergeCells>
  <hyperlinks>
    <hyperlink ref="L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9" fitToWidth="2" orientation="portrait" r:id="rId1"/>
  <headerFooter>
    <oddHeader>&amp;L&amp;"Calibri,Regular"&amp;10&amp;K000000Confidential&amp;1#</oddHeader>
    <oddFooter>&amp;C1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6"/>
  <sheetViews>
    <sheetView showGridLines="0" showZeros="0" zoomScale="85" zoomScaleNormal="85" workbookViewId="0"/>
  </sheetViews>
  <sheetFormatPr defaultColWidth="9.140625" defaultRowHeight="15" customHeight="1" x14ac:dyDescent="0.35"/>
  <cols>
    <col min="1" max="1" width="4.5703125" style="622" customWidth="1"/>
    <col min="2" max="2" width="28.5703125" style="944" customWidth="1"/>
    <col min="3" max="4" width="22.7109375" style="944" customWidth="1"/>
    <col min="5" max="5" width="4.5703125" style="622" customWidth="1"/>
    <col min="6" max="6" width="16" style="944" customWidth="1"/>
    <col min="7" max="16384" width="9.140625" style="944"/>
  </cols>
  <sheetData>
    <row r="1" spans="1:12" s="624" customFormat="1" ht="24" x14ac:dyDescent="0.35">
      <c r="A1" s="622"/>
      <c r="B1" s="1722" t="s">
        <v>1722</v>
      </c>
      <c r="C1" s="1722"/>
      <c r="D1" s="1722"/>
      <c r="E1" s="622"/>
      <c r="F1" s="4" t="s">
        <v>6</v>
      </c>
      <c r="I1" s="1777"/>
      <c r="J1" s="1777"/>
      <c r="K1" s="1777"/>
      <c r="L1" s="1777"/>
    </row>
    <row r="2" spans="1:12" s="624" customFormat="1" ht="15" customHeight="1" x14ac:dyDescent="0.35">
      <c r="A2" s="625"/>
      <c r="B2" s="943" t="s">
        <v>814</v>
      </c>
      <c r="C2" s="959"/>
      <c r="D2" s="959"/>
      <c r="E2" s="625"/>
      <c r="F2" s="944"/>
      <c r="I2" s="1777"/>
      <c r="J2" s="1777"/>
      <c r="K2" s="1777"/>
      <c r="L2" s="1777"/>
    </row>
    <row r="3" spans="1:12" s="629" customFormat="1" ht="20.100000000000001" customHeight="1" thickBot="1" x14ac:dyDescent="0.4">
      <c r="A3" s="626"/>
      <c r="B3" s="960"/>
      <c r="C3" s="961"/>
      <c r="D3" s="962"/>
      <c r="E3" s="626"/>
      <c r="F3" s="963"/>
      <c r="I3" s="1777"/>
      <c r="J3" s="1777"/>
      <c r="K3" s="1777"/>
      <c r="L3" s="1777"/>
    </row>
    <row r="4" spans="1:12" s="627" customFormat="1" ht="30" customHeight="1" x14ac:dyDescent="0.35">
      <c r="A4" s="626"/>
      <c r="B4" s="948"/>
      <c r="C4" s="958" t="s">
        <v>508</v>
      </c>
      <c r="D4" s="958" t="s">
        <v>471</v>
      </c>
      <c r="E4" s="626"/>
      <c r="F4" s="949"/>
      <c r="I4" s="1777"/>
      <c r="J4" s="1777"/>
      <c r="K4" s="1777"/>
      <c r="L4" s="1777"/>
    </row>
    <row r="5" spans="1:12" s="627" customFormat="1" ht="25.5" customHeight="1" x14ac:dyDescent="0.35">
      <c r="A5" s="626"/>
      <c r="B5" s="965" t="s">
        <v>1111</v>
      </c>
      <c r="C5" s="968">
        <v>12920286.017390003</v>
      </c>
      <c r="D5" s="969">
        <v>12087705.22252254</v>
      </c>
      <c r="E5" s="626"/>
      <c r="F5" s="949"/>
      <c r="I5" s="1777"/>
      <c r="J5" s="1777"/>
      <c r="K5" s="1777"/>
      <c r="L5" s="1777"/>
    </row>
    <row r="6" spans="1:12" s="627" customFormat="1" ht="25.5" customHeight="1" x14ac:dyDescent="0.35">
      <c r="A6" s="626"/>
      <c r="B6" s="966" t="s">
        <v>1110</v>
      </c>
      <c r="C6" s="970">
        <v>0</v>
      </c>
      <c r="D6" s="970">
        <v>0</v>
      </c>
      <c r="E6" s="626"/>
      <c r="F6" s="942"/>
    </row>
    <row r="7" spans="1:12" s="627" customFormat="1" ht="25.5" customHeight="1" thickBot="1" x14ac:dyDescent="0.4">
      <c r="A7" s="626"/>
      <c r="B7" s="967" t="s">
        <v>176</v>
      </c>
      <c r="C7" s="971">
        <f>+C6+C5</f>
        <v>12920286.017390003</v>
      </c>
      <c r="D7" s="971">
        <f>+D6+D5</f>
        <v>12087705.22252254</v>
      </c>
      <c r="E7" s="626"/>
      <c r="F7" s="942"/>
    </row>
    <row r="8" spans="1:12" s="624" customFormat="1" ht="25.5" customHeight="1" x14ac:dyDescent="0.35">
      <c r="A8" s="626"/>
      <c r="B8" s="1778"/>
      <c r="C8" s="1778"/>
      <c r="D8" s="1778"/>
      <c r="E8" s="626"/>
      <c r="F8" s="944"/>
    </row>
    <row r="9" spans="1:12" s="624" customFormat="1" ht="15" customHeight="1" x14ac:dyDescent="0.35">
      <c r="A9" s="626"/>
      <c r="E9" s="626"/>
      <c r="F9" s="944"/>
    </row>
    <row r="10" spans="1:12" s="624" customFormat="1" ht="15" customHeight="1" x14ac:dyDescent="0.35">
      <c r="A10" s="626"/>
      <c r="C10" s="964"/>
      <c r="D10" s="964"/>
      <c r="E10" s="626"/>
    </row>
    <row r="11" spans="1:12" s="624" customFormat="1" ht="15" customHeight="1" x14ac:dyDescent="0.35">
      <c r="A11" s="626"/>
      <c r="C11" s="964"/>
      <c r="D11" s="964"/>
      <c r="E11" s="626"/>
    </row>
    <row r="12" spans="1:12" ht="15" customHeight="1" x14ac:dyDescent="0.35">
      <c r="A12" s="626"/>
      <c r="E12" s="626"/>
    </row>
    <row r="13" spans="1:12" ht="15" customHeight="1" x14ac:dyDescent="0.35">
      <c r="A13" s="952"/>
      <c r="E13" s="952"/>
    </row>
    <row r="14" spans="1:12" ht="15" customHeight="1" x14ac:dyDescent="0.35">
      <c r="A14" s="952"/>
      <c r="E14" s="952"/>
    </row>
    <row r="15" spans="1:12" ht="15" customHeight="1" x14ac:dyDescent="0.35">
      <c r="A15" s="952"/>
      <c r="E15" s="952"/>
    </row>
    <row r="16" spans="1:12" ht="15" customHeight="1" x14ac:dyDescent="0.35">
      <c r="A16" s="952"/>
      <c r="E16" s="952"/>
    </row>
    <row r="17" spans="1:5" ht="15" customHeight="1" x14ac:dyDescent="0.35">
      <c r="A17" s="952"/>
      <c r="E17" s="952"/>
    </row>
    <row r="18" spans="1:5" ht="15" customHeight="1" x14ac:dyDescent="0.35">
      <c r="A18" s="952"/>
      <c r="E18" s="952"/>
    </row>
    <row r="19" spans="1:5" ht="15" customHeight="1" x14ac:dyDescent="0.35">
      <c r="A19" s="952"/>
      <c r="E19" s="952"/>
    </row>
    <row r="20" spans="1:5" ht="15" customHeight="1" x14ac:dyDescent="0.35">
      <c r="A20" s="952"/>
      <c r="E20" s="952"/>
    </row>
    <row r="21" spans="1:5" ht="15" customHeight="1" x14ac:dyDescent="0.35">
      <c r="A21" s="952"/>
      <c r="E21" s="952"/>
    </row>
    <row r="22" spans="1:5" ht="15" customHeight="1" x14ac:dyDescent="0.35">
      <c r="A22" s="952"/>
      <c r="E22" s="952"/>
    </row>
    <row r="23" spans="1:5" ht="15" customHeight="1" x14ac:dyDescent="0.35">
      <c r="A23" s="631"/>
      <c r="E23" s="631"/>
    </row>
    <row r="24" spans="1:5" ht="15" customHeight="1" x14ac:dyDescent="0.35">
      <c r="A24" s="631"/>
      <c r="E24" s="631"/>
    </row>
    <row r="25" spans="1:5" ht="15" customHeight="1" x14ac:dyDescent="0.35">
      <c r="A25" s="631"/>
      <c r="E25" s="631"/>
    </row>
    <row r="26" spans="1:5" ht="15" customHeight="1" x14ac:dyDescent="0.35">
      <c r="A26" s="631"/>
      <c r="E26" s="631"/>
    </row>
    <row r="27" spans="1:5" ht="15" customHeight="1" x14ac:dyDescent="0.35">
      <c r="A27" s="631"/>
      <c r="E27" s="631"/>
    </row>
    <row r="28" spans="1:5" ht="15" customHeight="1" x14ac:dyDescent="0.35">
      <c r="A28" s="631"/>
      <c r="E28" s="631"/>
    </row>
    <row r="29" spans="1:5" ht="15" customHeight="1" x14ac:dyDescent="0.35">
      <c r="A29" s="631"/>
      <c r="E29" s="631"/>
    </row>
    <row r="30" spans="1:5" ht="15" customHeight="1" x14ac:dyDescent="0.35">
      <c r="A30" s="631"/>
      <c r="E30" s="631"/>
    </row>
    <row r="31" spans="1:5" ht="15" customHeight="1" x14ac:dyDescent="0.35">
      <c r="A31" s="631"/>
      <c r="E31" s="631"/>
    </row>
    <row r="33" spans="1:5" ht="15" customHeight="1" x14ac:dyDescent="0.35">
      <c r="A33" s="631"/>
      <c r="E33" s="631"/>
    </row>
    <row r="34" spans="1:5" ht="15" customHeight="1" x14ac:dyDescent="0.35">
      <c r="A34" s="631"/>
      <c r="E34" s="631"/>
    </row>
    <row r="35" spans="1:5" ht="15" customHeight="1" x14ac:dyDescent="0.35">
      <c r="A35" s="631"/>
      <c r="E35" s="631"/>
    </row>
    <row r="36" spans="1:5" ht="15" customHeight="1" x14ac:dyDescent="0.35">
      <c r="A36" s="631"/>
      <c r="E36" s="631"/>
    </row>
    <row r="37" spans="1:5" ht="15" customHeight="1" x14ac:dyDescent="0.35">
      <c r="A37" s="631"/>
      <c r="E37" s="631"/>
    </row>
    <row r="40" spans="1:5" ht="15" customHeight="1" x14ac:dyDescent="0.35">
      <c r="A40" s="631"/>
      <c r="E40" s="631"/>
    </row>
    <row r="41" spans="1:5" ht="15" customHeight="1" x14ac:dyDescent="0.35">
      <c r="A41" s="631"/>
      <c r="E41" s="631"/>
    </row>
    <row r="42" spans="1:5" ht="15" customHeight="1" x14ac:dyDescent="0.35">
      <c r="A42" s="631"/>
      <c r="E42" s="631"/>
    </row>
    <row r="43" spans="1:5" ht="15" customHeight="1" x14ac:dyDescent="0.35">
      <c r="A43" s="631"/>
      <c r="E43" s="631"/>
    </row>
    <row r="44" spans="1:5" ht="15" customHeight="1" x14ac:dyDescent="0.35">
      <c r="A44" s="631"/>
      <c r="E44" s="631"/>
    </row>
    <row r="45" spans="1:5" ht="15" customHeight="1" x14ac:dyDescent="0.35">
      <c r="A45" s="631"/>
      <c r="E45" s="631"/>
    </row>
    <row r="46" spans="1:5" ht="15" customHeight="1" x14ac:dyDescent="0.35">
      <c r="A46" s="631"/>
      <c r="E46" s="631"/>
    </row>
    <row r="47" spans="1:5" ht="15" customHeight="1" x14ac:dyDescent="0.35">
      <c r="A47" s="631"/>
      <c r="E47" s="631"/>
    </row>
    <row r="48" spans="1:5" ht="15" customHeight="1" x14ac:dyDescent="0.35">
      <c r="A48" s="631"/>
      <c r="E48" s="631"/>
    </row>
    <row r="49" spans="1:5" ht="15" customHeight="1" x14ac:dyDescent="0.35">
      <c r="A49" s="631"/>
      <c r="E49" s="631"/>
    </row>
    <row r="50" spans="1:5" ht="15" customHeight="1" x14ac:dyDescent="0.35">
      <c r="A50" s="631"/>
      <c r="E50" s="631"/>
    </row>
    <row r="51" spans="1:5" ht="15" customHeight="1" x14ac:dyDescent="0.35">
      <c r="A51" s="631"/>
      <c r="E51" s="631"/>
    </row>
    <row r="52" spans="1:5" ht="15" customHeight="1" x14ac:dyDescent="0.35">
      <c r="A52" s="631"/>
      <c r="E52" s="631"/>
    </row>
    <row r="53" spans="1:5" ht="15" customHeight="1" x14ac:dyDescent="0.35">
      <c r="A53" s="631"/>
      <c r="E53" s="631"/>
    </row>
    <row r="54" spans="1:5" ht="15" customHeight="1" x14ac:dyDescent="0.35">
      <c r="A54" s="631"/>
      <c r="E54" s="631"/>
    </row>
    <row r="55" spans="1:5" ht="15" customHeight="1" x14ac:dyDescent="0.35">
      <c r="A55" s="631"/>
      <c r="E55" s="631"/>
    </row>
    <row r="56" spans="1:5" ht="15" customHeight="1" x14ac:dyDescent="0.35">
      <c r="A56" s="631"/>
      <c r="E56" s="631"/>
    </row>
    <row r="57" spans="1:5" ht="15" customHeight="1" x14ac:dyDescent="0.35">
      <c r="A57" s="631"/>
      <c r="E57" s="631"/>
    </row>
    <row r="58" spans="1:5" ht="15" customHeight="1" x14ac:dyDescent="0.35">
      <c r="A58" s="631"/>
      <c r="E58" s="631"/>
    </row>
    <row r="59" spans="1:5" ht="15" customHeight="1" x14ac:dyDescent="0.35">
      <c r="A59" s="631"/>
      <c r="E59" s="631"/>
    </row>
    <row r="60" spans="1:5" ht="15" customHeight="1" x14ac:dyDescent="0.35">
      <c r="A60" s="631"/>
      <c r="E60" s="631"/>
    </row>
    <row r="61" spans="1:5" ht="15" customHeight="1" x14ac:dyDescent="0.35">
      <c r="A61" s="631"/>
      <c r="E61" s="631"/>
    </row>
    <row r="62" spans="1:5" ht="15" customHeight="1" x14ac:dyDescent="0.35">
      <c r="A62" s="631"/>
      <c r="E62" s="631"/>
    </row>
    <row r="63" spans="1:5" ht="15" customHeight="1" x14ac:dyDescent="0.35">
      <c r="A63" s="631"/>
      <c r="E63" s="631"/>
    </row>
    <row r="64" spans="1:5" ht="15" customHeight="1" x14ac:dyDescent="0.35">
      <c r="A64" s="631"/>
      <c r="E64" s="631"/>
    </row>
    <row r="65" spans="1:5" ht="15" customHeight="1" x14ac:dyDescent="0.35">
      <c r="A65" s="631"/>
      <c r="E65" s="631"/>
    </row>
    <row r="66" spans="1:5" ht="15" customHeight="1" x14ac:dyDescent="0.35">
      <c r="A66" s="631"/>
      <c r="E66" s="631"/>
    </row>
  </sheetData>
  <mergeCells count="3">
    <mergeCell ref="B1:D1"/>
    <mergeCell ref="I1:L5"/>
    <mergeCell ref="B8:D8"/>
  </mergeCells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scale="83" fitToWidth="2" orientation="portrait" r:id="rId1"/>
  <headerFooter>
    <oddHeader>&amp;L&amp;"Calibri,Regular"&amp;10&amp;K000000Confidential&amp;1#</oddHeader>
    <oddFooter>&amp;C1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5"/>
  <sheetViews>
    <sheetView showGridLines="0" showZeros="0" zoomScale="85" zoomScaleNormal="85" workbookViewId="0"/>
  </sheetViews>
  <sheetFormatPr defaultColWidth="9.140625" defaultRowHeight="15" customHeight="1" x14ac:dyDescent="0.35"/>
  <cols>
    <col min="1" max="1" width="4.5703125" style="622" customWidth="1"/>
    <col min="2" max="2" width="46.140625" style="944" customWidth="1"/>
    <col min="3" max="4" width="15.7109375" style="944" customWidth="1"/>
    <col min="5" max="5" width="4.5703125" style="622" customWidth="1"/>
    <col min="6" max="6" width="20.28515625" style="944" customWidth="1"/>
    <col min="7" max="16384" width="9.140625" style="944"/>
  </cols>
  <sheetData>
    <row r="1" spans="1:12" s="624" customFormat="1" ht="24" x14ac:dyDescent="0.35">
      <c r="A1" s="622"/>
      <c r="B1" s="1722" t="s">
        <v>1117</v>
      </c>
      <c r="C1" s="1722"/>
      <c r="D1" s="623"/>
      <c r="E1" s="622"/>
      <c r="F1" s="4" t="s">
        <v>6</v>
      </c>
      <c r="I1" s="1777"/>
      <c r="J1" s="1777"/>
      <c r="K1" s="1777"/>
      <c r="L1" s="1777"/>
    </row>
    <row r="2" spans="1:12" s="624" customFormat="1" ht="15" customHeight="1" x14ac:dyDescent="0.35">
      <c r="A2" s="625"/>
      <c r="B2" s="943" t="s">
        <v>814</v>
      </c>
      <c r="C2" s="623"/>
      <c r="D2" s="623"/>
      <c r="E2" s="625"/>
      <c r="F2" s="944"/>
      <c r="I2" s="1777"/>
      <c r="J2" s="1777"/>
      <c r="K2" s="1777"/>
      <c r="L2" s="1777"/>
    </row>
    <row r="3" spans="1:12" s="624" customFormat="1" ht="15" customHeight="1" thickBot="1" x14ac:dyDescent="0.4">
      <c r="A3" s="626"/>
      <c r="B3" s="945"/>
      <c r="C3" s="946"/>
      <c r="D3" s="947"/>
      <c r="E3" s="626"/>
      <c r="F3" s="944"/>
      <c r="I3" s="1777"/>
      <c r="J3" s="1777"/>
      <c r="K3" s="1777"/>
      <c r="L3" s="1777"/>
    </row>
    <row r="4" spans="1:12" s="627" customFormat="1" ht="31.5" customHeight="1" x14ac:dyDescent="0.35">
      <c r="A4" s="626"/>
      <c r="B4" s="948"/>
      <c r="C4" s="958" t="s">
        <v>508</v>
      </c>
      <c r="D4" s="958" t="s">
        <v>471</v>
      </c>
      <c r="E4" s="626"/>
      <c r="F4" s="949"/>
      <c r="I4" s="1777"/>
      <c r="J4" s="1777"/>
      <c r="K4" s="1777"/>
      <c r="L4" s="1777"/>
    </row>
    <row r="5" spans="1:12" s="627" customFormat="1" ht="27.75" customHeight="1" x14ac:dyDescent="0.35">
      <c r="A5" s="626"/>
      <c r="B5" s="954" t="s">
        <v>1116</v>
      </c>
      <c r="C5" s="955"/>
      <c r="D5" s="955"/>
      <c r="E5" s="626"/>
      <c r="F5" s="942"/>
      <c r="I5" s="1777"/>
      <c r="J5" s="1777"/>
      <c r="K5" s="1777"/>
      <c r="L5" s="1777"/>
    </row>
    <row r="6" spans="1:12" s="627" customFormat="1" ht="27.75" customHeight="1" x14ac:dyDescent="0.35">
      <c r="A6" s="626"/>
      <c r="B6" s="1515" t="s">
        <v>1115</v>
      </c>
      <c r="C6" s="956">
        <v>12920286.01739</v>
      </c>
      <c r="D6" s="956">
        <v>12087705.222522542</v>
      </c>
      <c r="E6" s="626"/>
      <c r="F6" s="942"/>
      <c r="I6" s="950"/>
      <c r="J6" s="950"/>
      <c r="K6" s="950"/>
      <c r="L6" s="950"/>
    </row>
    <row r="7" spans="1:12" s="627" customFormat="1" ht="27.75" customHeight="1" x14ac:dyDescent="0.35">
      <c r="A7" s="626"/>
      <c r="B7" s="1515" t="s">
        <v>1114</v>
      </c>
      <c r="C7" s="956">
        <v>1.043081283569336E-10</v>
      </c>
      <c r="D7" s="956">
        <v>10000</v>
      </c>
      <c r="E7" s="626"/>
      <c r="F7" s="942"/>
      <c r="I7" s="950"/>
      <c r="J7" s="950"/>
      <c r="K7" s="950"/>
      <c r="L7" s="950"/>
    </row>
    <row r="8" spans="1:12" s="627" customFormat="1" ht="27.75" customHeight="1" x14ac:dyDescent="0.35">
      <c r="A8" s="626"/>
      <c r="B8" s="957"/>
      <c r="C8" s="1516">
        <f>SUM(C6:C7)</f>
        <v>12920286.01739</v>
      </c>
      <c r="D8" s="1516">
        <f>SUM(D6:D7)</f>
        <v>12097705.222522542</v>
      </c>
      <c r="E8" s="626"/>
      <c r="F8" s="942"/>
      <c r="I8" s="950"/>
      <c r="J8" s="950"/>
      <c r="K8" s="950"/>
      <c r="L8" s="950"/>
    </row>
    <row r="9" spans="1:12" s="627" customFormat="1" ht="27.75" customHeight="1" x14ac:dyDescent="0.35">
      <c r="A9" s="626"/>
      <c r="B9" s="1517" t="s">
        <v>1113</v>
      </c>
      <c r="C9" s="1518">
        <v>-4807759.3710000003</v>
      </c>
      <c r="D9" s="1518">
        <v>-3486851.8882900001</v>
      </c>
      <c r="E9" s="626"/>
      <c r="F9" s="942"/>
    </row>
    <row r="10" spans="1:12" s="627" customFormat="1" ht="27.75" customHeight="1" thickBot="1" x14ac:dyDescent="0.4">
      <c r="A10" s="626"/>
      <c r="B10" s="1519" t="s">
        <v>1112</v>
      </c>
      <c r="C10" s="1520">
        <f>+C8-C9</f>
        <v>17728045.388390001</v>
      </c>
      <c r="D10" s="1520">
        <f>+D8-D9</f>
        <v>15584557.110812541</v>
      </c>
      <c r="E10" s="626"/>
      <c r="F10" s="942"/>
    </row>
    <row r="11" spans="1:12" s="624" customFormat="1" ht="15.75" x14ac:dyDescent="0.35">
      <c r="A11" s="626"/>
      <c r="B11" s="951"/>
      <c r="C11" s="951"/>
      <c r="D11" s="951"/>
      <c r="E11" s="626"/>
      <c r="F11" s="944"/>
    </row>
    <row r="12" spans="1:12" s="624" customFormat="1" ht="45" customHeight="1" x14ac:dyDescent="0.35">
      <c r="A12" s="952"/>
      <c r="B12" s="1779"/>
      <c r="C12" s="1779"/>
      <c r="D12" s="1779"/>
      <c r="E12" s="952"/>
    </row>
    <row r="13" spans="1:12" s="624" customFormat="1" ht="18" customHeight="1" x14ac:dyDescent="0.35">
      <c r="A13" s="952"/>
      <c r="B13" s="1779"/>
      <c r="C13" s="1779"/>
      <c r="D13" s="1779"/>
      <c r="E13" s="952"/>
    </row>
    <row r="14" spans="1:12" ht="15.75" x14ac:dyDescent="0.35">
      <c r="A14" s="952"/>
      <c r="C14" s="953"/>
      <c r="D14" s="953"/>
      <c r="E14" s="952"/>
    </row>
    <row r="15" spans="1:12" ht="15.75" x14ac:dyDescent="0.35">
      <c r="A15" s="952"/>
      <c r="E15" s="952"/>
    </row>
    <row r="16" spans="1:12" ht="15.75" x14ac:dyDescent="0.35">
      <c r="A16" s="952"/>
      <c r="C16" s="1521"/>
      <c r="D16" s="1521"/>
      <c r="E16" s="952"/>
    </row>
    <row r="17" spans="1:5" ht="15.75" x14ac:dyDescent="0.35">
      <c r="A17" s="952"/>
      <c r="C17" s="1521"/>
      <c r="D17" s="1521"/>
      <c r="E17" s="952"/>
    </row>
    <row r="18" spans="1:5" ht="15.75" x14ac:dyDescent="0.35">
      <c r="A18" s="952"/>
      <c r="C18" s="1521"/>
      <c r="D18" s="1521"/>
      <c r="E18" s="952"/>
    </row>
    <row r="19" spans="1:5" ht="15" customHeight="1" x14ac:dyDescent="0.35">
      <c r="A19" s="952"/>
      <c r="E19" s="952"/>
    </row>
    <row r="20" spans="1:5" ht="15" customHeight="1" x14ac:dyDescent="0.35">
      <c r="A20" s="952"/>
      <c r="E20" s="952"/>
    </row>
    <row r="21" spans="1:5" ht="15" customHeight="1" x14ac:dyDescent="0.35">
      <c r="A21" s="952"/>
      <c r="E21" s="952"/>
    </row>
    <row r="22" spans="1:5" ht="15" customHeight="1" x14ac:dyDescent="0.35">
      <c r="A22" s="631"/>
      <c r="E22" s="631"/>
    </row>
    <row r="23" spans="1:5" ht="15" customHeight="1" x14ac:dyDescent="0.35">
      <c r="A23" s="631"/>
      <c r="E23" s="631"/>
    </row>
    <row r="24" spans="1:5" ht="15" customHeight="1" x14ac:dyDescent="0.35">
      <c r="A24" s="631"/>
      <c r="E24" s="631"/>
    </row>
    <row r="25" spans="1:5" ht="15" customHeight="1" x14ac:dyDescent="0.35">
      <c r="A25" s="631"/>
      <c r="E25" s="631"/>
    </row>
    <row r="26" spans="1:5" ht="15" customHeight="1" x14ac:dyDescent="0.35">
      <c r="A26" s="631"/>
      <c r="E26" s="631"/>
    </row>
    <row r="27" spans="1:5" ht="15" customHeight="1" x14ac:dyDescent="0.35">
      <c r="A27" s="631"/>
      <c r="E27" s="631"/>
    </row>
    <row r="28" spans="1:5" ht="15" customHeight="1" x14ac:dyDescent="0.35">
      <c r="A28" s="631"/>
      <c r="E28" s="631"/>
    </row>
    <row r="29" spans="1:5" ht="15" customHeight="1" x14ac:dyDescent="0.35">
      <c r="A29" s="631"/>
      <c r="E29" s="631"/>
    </row>
    <row r="30" spans="1:5" ht="15" customHeight="1" x14ac:dyDescent="0.35">
      <c r="A30" s="631"/>
      <c r="E30" s="631"/>
    </row>
    <row r="32" spans="1:5" ht="15" customHeight="1" x14ac:dyDescent="0.35">
      <c r="A32" s="631"/>
      <c r="E32" s="631"/>
    </row>
    <row r="33" spans="1:5" ht="15" customHeight="1" x14ac:dyDescent="0.35">
      <c r="A33" s="631"/>
      <c r="E33" s="631"/>
    </row>
    <row r="34" spans="1:5" ht="15" customHeight="1" x14ac:dyDescent="0.35">
      <c r="A34" s="631"/>
      <c r="E34" s="631"/>
    </row>
    <row r="35" spans="1:5" ht="15" customHeight="1" x14ac:dyDescent="0.35">
      <c r="A35" s="631"/>
      <c r="E35" s="631"/>
    </row>
    <row r="36" spans="1:5" ht="15" customHeight="1" x14ac:dyDescent="0.35">
      <c r="A36" s="631"/>
      <c r="E36" s="631"/>
    </row>
    <row r="39" spans="1:5" ht="15" customHeight="1" x14ac:dyDescent="0.35">
      <c r="A39" s="631"/>
      <c r="E39" s="631"/>
    </row>
    <row r="40" spans="1:5" ht="15" customHeight="1" x14ac:dyDescent="0.35">
      <c r="A40" s="631"/>
      <c r="E40" s="631"/>
    </row>
    <row r="41" spans="1:5" ht="15" customHeight="1" x14ac:dyDescent="0.35">
      <c r="A41" s="631"/>
      <c r="E41" s="631"/>
    </row>
    <row r="42" spans="1:5" ht="15" customHeight="1" x14ac:dyDescent="0.35">
      <c r="A42" s="631"/>
      <c r="E42" s="631"/>
    </row>
    <row r="43" spans="1:5" ht="15" customHeight="1" x14ac:dyDescent="0.35">
      <c r="A43" s="631"/>
      <c r="E43" s="631"/>
    </row>
    <row r="44" spans="1:5" ht="15" customHeight="1" x14ac:dyDescent="0.35">
      <c r="A44" s="631"/>
      <c r="E44" s="631"/>
    </row>
    <row r="45" spans="1:5" ht="15" customHeight="1" x14ac:dyDescent="0.35">
      <c r="A45" s="631"/>
      <c r="E45" s="631"/>
    </row>
    <row r="46" spans="1:5" ht="15" customHeight="1" x14ac:dyDescent="0.35">
      <c r="A46" s="631"/>
      <c r="E46" s="631"/>
    </row>
    <row r="47" spans="1:5" ht="15" customHeight="1" x14ac:dyDescent="0.35">
      <c r="A47" s="631"/>
      <c r="E47" s="631"/>
    </row>
    <row r="48" spans="1:5" ht="15" customHeight="1" x14ac:dyDescent="0.35">
      <c r="A48" s="631"/>
      <c r="E48" s="631"/>
    </row>
    <row r="49" spans="1:5" ht="15" customHeight="1" x14ac:dyDescent="0.35">
      <c r="A49" s="631"/>
      <c r="E49" s="631"/>
    </row>
    <row r="50" spans="1:5" ht="15" customHeight="1" x14ac:dyDescent="0.35">
      <c r="A50" s="631"/>
      <c r="E50" s="631"/>
    </row>
    <row r="51" spans="1:5" ht="15" customHeight="1" x14ac:dyDescent="0.35">
      <c r="A51" s="631"/>
      <c r="E51" s="631"/>
    </row>
    <row r="52" spans="1:5" ht="15" customHeight="1" x14ac:dyDescent="0.35">
      <c r="A52" s="631"/>
      <c r="E52" s="631"/>
    </row>
    <row r="53" spans="1:5" ht="15" customHeight="1" x14ac:dyDescent="0.35">
      <c r="A53" s="631"/>
      <c r="E53" s="631"/>
    </row>
    <row r="54" spans="1:5" ht="15" customHeight="1" x14ac:dyDescent="0.35">
      <c r="A54" s="631"/>
      <c r="E54" s="631"/>
    </row>
    <row r="55" spans="1:5" ht="15" customHeight="1" x14ac:dyDescent="0.35">
      <c r="A55" s="631"/>
      <c r="E55" s="631"/>
    </row>
    <row r="56" spans="1:5" ht="15" customHeight="1" x14ac:dyDescent="0.35">
      <c r="A56" s="631"/>
      <c r="E56" s="631"/>
    </row>
    <row r="57" spans="1:5" ht="15" customHeight="1" x14ac:dyDescent="0.35">
      <c r="A57" s="631"/>
      <c r="E57" s="631"/>
    </row>
    <row r="58" spans="1:5" ht="15" customHeight="1" x14ac:dyDescent="0.35">
      <c r="A58" s="631"/>
      <c r="E58" s="631"/>
    </row>
    <row r="59" spans="1:5" ht="15" customHeight="1" x14ac:dyDescent="0.35">
      <c r="A59" s="631"/>
      <c r="E59" s="631"/>
    </row>
    <row r="60" spans="1:5" ht="15" customHeight="1" x14ac:dyDescent="0.35">
      <c r="A60" s="631"/>
      <c r="E60" s="631"/>
    </row>
    <row r="61" spans="1:5" ht="15" customHeight="1" x14ac:dyDescent="0.35">
      <c r="A61" s="631"/>
      <c r="E61" s="631"/>
    </row>
    <row r="62" spans="1:5" ht="15" customHeight="1" x14ac:dyDescent="0.35">
      <c r="A62" s="631"/>
      <c r="E62" s="631"/>
    </row>
    <row r="63" spans="1:5" ht="15" customHeight="1" x14ac:dyDescent="0.35">
      <c r="A63" s="631"/>
      <c r="E63" s="631"/>
    </row>
    <row r="64" spans="1:5" ht="15" customHeight="1" x14ac:dyDescent="0.35">
      <c r="A64" s="631"/>
      <c r="E64" s="631"/>
    </row>
    <row r="65" spans="1:5" ht="15" customHeight="1" x14ac:dyDescent="0.35">
      <c r="A65" s="631"/>
      <c r="E65" s="631"/>
    </row>
  </sheetData>
  <mergeCells count="4">
    <mergeCell ref="B1:C1"/>
    <mergeCell ref="I1:L5"/>
    <mergeCell ref="B12:D12"/>
    <mergeCell ref="B13:D13"/>
  </mergeCells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81" fitToWidth="2" orientation="portrait" r:id="rId1"/>
  <headerFooter>
    <oddHeader>&amp;L&amp;"Calibri,Regular"&amp;10&amp;K000000Confidential&amp;1#</oddHeader>
    <oddFooter>&amp;C1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6"/>
  <sheetViews>
    <sheetView showGridLines="0" zoomScale="85" zoomScaleNormal="85" zoomScalePageLayoutView="60" workbookViewId="0"/>
  </sheetViews>
  <sheetFormatPr defaultColWidth="9.140625" defaultRowHeight="18.75" x14ac:dyDescent="0.4"/>
  <cols>
    <col min="1" max="1" width="4.7109375" style="2" customWidth="1"/>
    <col min="2" max="2" width="7.85546875" style="2" customWidth="1"/>
    <col min="3" max="3" width="71.85546875" style="2" customWidth="1"/>
    <col min="4" max="11" width="17.140625" style="2" customWidth="1"/>
    <col min="12" max="12" width="3.28515625" style="638" customWidth="1"/>
    <col min="13" max="13" width="9.140625" style="2"/>
    <col min="14" max="15" width="14" style="2" bestFit="1" customWidth="1"/>
    <col min="16" max="16384" width="9.140625" style="2"/>
  </cols>
  <sheetData>
    <row r="1" spans="1:14" ht="25.5" customHeight="1" x14ac:dyDescent="0.5">
      <c r="B1" s="1" t="s">
        <v>1164</v>
      </c>
      <c r="D1" s="308"/>
      <c r="E1" s="308"/>
      <c r="F1" s="308"/>
      <c r="G1" s="308"/>
      <c r="H1" s="308"/>
      <c r="I1" s="308"/>
      <c r="J1" s="308"/>
      <c r="K1" s="308"/>
      <c r="N1" s="4" t="s">
        <v>6</v>
      </c>
    </row>
    <row r="2" spans="1:14" s="5" customFormat="1" ht="22.5" customHeight="1" x14ac:dyDescent="0.4">
      <c r="A2" s="997"/>
      <c r="B2" s="5" t="s">
        <v>7</v>
      </c>
      <c r="D2" s="998"/>
      <c r="E2" s="998"/>
      <c r="F2" s="998"/>
      <c r="G2" s="998"/>
      <c r="H2" s="998"/>
      <c r="I2" s="998"/>
      <c r="J2" s="998"/>
      <c r="K2" s="998"/>
      <c r="L2" s="995"/>
    </row>
    <row r="3" spans="1:14" s="5" customFormat="1" ht="19.5" x14ac:dyDescent="0.4">
      <c r="A3" s="997"/>
      <c r="C3" s="994"/>
      <c r="L3" s="995"/>
    </row>
    <row r="4" spans="1:14" s="5" customFormat="1" ht="19.5" x14ac:dyDescent="0.4">
      <c r="A4" s="997"/>
      <c r="C4" s="996"/>
      <c r="L4" s="995"/>
    </row>
    <row r="5" spans="1:14" s="52" customFormat="1" ht="20.25" customHeight="1" x14ac:dyDescent="0.35">
      <c r="B5" s="45"/>
      <c r="C5" s="994"/>
      <c r="D5" s="539" t="s">
        <v>8</v>
      </c>
      <c r="E5" s="539" t="s">
        <v>9</v>
      </c>
      <c r="F5" s="539" t="s">
        <v>10</v>
      </c>
      <c r="G5" s="539" t="s">
        <v>11</v>
      </c>
      <c r="H5" s="539" t="s">
        <v>12</v>
      </c>
      <c r="I5" s="539" t="s">
        <v>74</v>
      </c>
      <c r="J5" s="539" t="s">
        <v>75</v>
      </c>
      <c r="K5" s="539" t="s">
        <v>76</v>
      </c>
      <c r="L5" s="973"/>
    </row>
    <row r="6" spans="1:14" s="52" customFormat="1" ht="20.25" customHeight="1" x14ac:dyDescent="0.35">
      <c r="D6" s="1795" t="s">
        <v>1163</v>
      </c>
      <c r="E6" s="1795"/>
      <c r="F6" s="1795"/>
      <c r="G6" s="1795"/>
      <c r="H6" s="1795" t="s">
        <v>1162</v>
      </c>
      <c r="I6" s="1795"/>
      <c r="J6" s="1795"/>
      <c r="K6" s="1795"/>
      <c r="L6" s="973"/>
    </row>
    <row r="7" spans="1:14" s="52" customFormat="1" ht="35.25" customHeight="1" thickBot="1" x14ac:dyDescent="0.4">
      <c r="B7" s="188" t="s">
        <v>1161</v>
      </c>
      <c r="C7" s="991" t="s">
        <v>1160</v>
      </c>
      <c r="D7" s="993" t="s">
        <v>1159</v>
      </c>
      <c r="E7" s="993" t="s">
        <v>1158</v>
      </c>
      <c r="F7" s="993" t="s">
        <v>1157</v>
      </c>
      <c r="G7" s="993" t="s">
        <v>1156</v>
      </c>
      <c r="H7" s="993" t="str">
        <f>+D7</f>
        <v>T
(31/12/2023)</v>
      </c>
      <c r="I7" s="993" t="str">
        <f>+E7</f>
        <v>T-1 
(30/09/2023)</v>
      </c>
      <c r="J7" s="993" t="str">
        <f>+F7</f>
        <v>T-2
(30/06/2023)</v>
      </c>
      <c r="K7" s="993" t="str">
        <f>+G7</f>
        <v>T-3
(31/03/2023)</v>
      </c>
      <c r="L7" s="973"/>
    </row>
    <row r="8" spans="1:14" s="52" customFormat="1" ht="20.25" customHeight="1" x14ac:dyDescent="0.35">
      <c r="B8" s="588" t="s">
        <v>1155</v>
      </c>
      <c r="C8" s="991" t="s">
        <v>1154</v>
      </c>
      <c r="D8" s="992">
        <v>12</v>
      </c>
      <c r="E8" s="992">
        <v>12</v>
      </c>
      <c r="F8" s="992">
        <v>12</v>
      </c>
      <c r="G8" s="992">
        <v>12</v>
      </c>
      <c r="H8" s="992">
        <v>12</v>
      </c>
      <c r="I8" s="992">
        <v>12</v>
      </c>
      <c r="J8" s="992">
        <v>12</v>
      </c>
      <c r="K8" s="992">
        <v>12</v>
      </c>
      <c r="L8" s="973"/>
    </row>
    <row r="9" spans="1:14" s="973" customFormat="1" ht="20.25" customHeight="1" thickBot="1" x14ac:dyDescent="0.4">
      <c r="B9" s="1723" t="s">
        <v>1153</v>
      </c>
      <c r="C9" s="1723"/>
      <c r="D9" s="1723"/>
      <c r="E9" s="1723"/>
      <c r="F9" s="1723"/>
      <c r="G9" s="1723"/>
      <c r="H9" s="1723"/>
      <c r="I9" s="1723"/>
      <c r="J9" s="1723"/>
      <c r="K9" s="1723"/>
    </row>
    <row r="10" spans="1:14" s="52" customFormat="1" ht="20.25" customHeight="1" x14ac:dyDescent="0.35">
      <c r="B10" s="992">
        <v>1</v>
      </c>
      <c r="C10" s="991" t="s">
        <v>1152</v>
      </c>
      <c r="D10" s="1790"/>
      <c r="E10" s="1790"/>
      <c r="F10" s="1790"/>
      <c r="G10" s="1790"/>
      <c r="H10" s="990">
        <v>10713187.255567107</v>
      </c>
      <c r="I10" s="990">
        <v>10673266.379170692</v>
      </c>
      <c r="J10" s="990">
        <v>10981818.597889503</v>
      </c>
      <c r="K10" s="990">
        <v>11189380.157708356</v>
      </c>
      <c r="L10" s="973"/>
    </row>
    <row r="11" spans="1:14" s="973" customFormat="1" ht="20.25" customHeight="1" thickBot="1" x14ac:dyDescent="0.4">
      <c r="B11" s="1723" t="s">
        <v>1151</v>
      </c>
      <c r="C11" s="1723"/>
      <c r="D11" s="1723"/>
      <c r="E11" s="1723"/>
      <c r="F11" s="1723"/>
      <c r="G11" s="1723"/>
      <c r="H11" s="1723"/>
      <c r="I11" s="1723"/>
      <c r="J11" s="1723"/>
      <c r="K11" s="1723"/>
    </row>
    <row r="12" spans="1:14" s="52" customFormat="1" ht="20.25" customHeight="1" x14ac:dyDescent="0.35">
      <c r="B12" s="788">
        <v>2</v>
      </c>
      <c r="C12" s="787" t="s">
        <v>1150</v>
      </c>
      <c r="D12" s="790">
        <f t="shared" ref="D12:K12" si="0">+D13+D14</f>
        <v>26525599.878520567</v>
      </c>
      <c r="E12" s="790">
        <f t="shared" si="0"/>
        <v>27714162.476670124</v>
      </c>
      <c r="F12" s="790">
        <f t="shared" si="0"/>
        <v>28649162.883288123</v>
      </c>
      <c r="G12" s="790">
        <f t="shared" si="0"/>
        <v>29172663.278915554</v>
      </c>
      <c r="H12" s="790">
        <f t="shared" si="0"/>
        <v>2013808.1087785368</v>
      </c>
      <c r="I12" s="790">
        <f t="shared" si="0"/>
        <v>2089767.288240287</v>
      </c>
      <c r="J12" s="790">
        <f t="shared" si="0"/>
        <v>2152286.0576566681</v>
      </c>
      <c r="K12" s="790">
        <f t="shared" si="0"/>
        <v>2186197.5562845324</v>
      </c>
      <c r="L12" s="973"/>
    </row>
    <row r="13" spans="1:14" s="52" customFormat="1" ht="20.25" customHeight="1" x14ac:dyDescent="0.35">
      <c r="B13" s="1349">
        <v>3</v>
      </c>
      <c r="C13" s="988" t="s">
        <v>1149</v>
      </c>
      <c r="D13" s="1348">
        <v>18499129.492316265</v>
      </c>
      <c r="E13" s="1348">
        <v>19372605.332240164</v>
      </c>
      <c r="F13" s="1348">
        <v>20043553.582034454</v>
      </c>
      <c r="G13" s="1348">
        <v>20419326.516472351</v>
      </c>
      <c r="H13" s="1348">
        <v>924956.47461581335</v>
      </c>
      <c r="I13" s="1348">
        <v>968630.26661200833</v>
      </c>
      <c r="J13" s="1348">
        <v>1002177.6791017229</v>
      </c>
      <c r="K13" s="1348">
        <v>1020966.3258236176</v>
      </c>
      <c r="L13" s="973"/>
    </row>
    <row r="14" spans="1:14" s="52" customFormat="1" ht="20.25" customHeight="1" x14ac:dyDescent="0.35">
      <c r="B14" s="1349">
        <v>4</v>
      </c>
      <c r="C14" s="988" t="s">
        <v>1148</v>
      </c>
      <c r="D14" s="1348">
        <v>8026470.3862043014</v>
      </c>
      <c r="E14" s="1348">
        <v>8341557.1444299575</v>
      </c>
      <c r="F14" s="1348">
        <v>8605609.3012536708</v>
      </c>
      <c r="G14" s="1348">
        <v>8753336.7624432016</v>
      </c>
      <c r="H14" s="1348">
        <v>1088851.6341627236</v>
      </c>
      <c r="I14" s="1348">
        <v>1121137.0216282788</v>
      </c>
      <c r="J14" s="1348">
        <v>1150108.3785549453</v>
      </c>
      <c r="K14" s="1348">
        <v>1165231.2304609148</v>
      </c>
      <c r="L14" s="973"/>
    </row>
    <row r="15" spans="1:14" s="52" customFormat="1" ht="20.25" customHeight="1" x14ac:dyDescent="0.35">
      <c r="B15" s="1349">
        <v>5</v>
      </c>
      <c r="C15" s="1350" t="s">
        <v>1147</v>
      </c>
      <c r="D15" s="1348">
        <f t="shared" ref="D15:K15" si="1">+SUM(D16:D18)</f>
        <v>9896680.8273298852</v>
      </c>
      <c r="E15" s="1348">
        <f t="shared" si="1"/>
        <v>9913827.6230985392</v>
      </c>
      <c r="F15" s="1348">
        <f t="shared" si="1"/>
        <v>10119083.038529456</v>
      </c>
      <c r="G15" s="1348">
        <f t="shared" si="1"/>
        <v>10340463.510030391</v>
      </c>
      <c r="H15" s="1348">
        <f t="shared" si="1"/>
        <v>5112992.5750323134</v>
      </c>
      <c r="I15" s="1348">
        <f t="shared" si="1"/>
        <v>5080118.0432156967</v>
      </c>
      <c r="J15" s="1348">
        <f t="shared" si="1"/>
        <v>5183043.3547459673</v>
      </c>
      <c r="K15" s="1348">
        <f t="shared" si="1"/>
        <v>5277044.213856807</v>
      </c>
      <c r="L15" s="973"/>
    </row>
    <row r="16" spans="1:14" s="52" customFormat="1" ht="20.25" customHeight="1" x14ac:dyDescent="0.35">
      <c r="B16" s="1349">
        <v>6</v>
      </c>
      <c r="C16" s="988" t="s">
        <v>1146</v>
      </c>
      <c r="D16" s="1348">
        <v>0</v>
      </c>
      <c r="E16" s="1348">
        <v>0</v>
      </c>
      <c r="F16" s="1348">
        <v>0</v>
      </c>
      <c r="G16" s="1348">
        <v>0</v>
      </c>
      <c r="H16" s="1348">
        <v>0</v>
      </c>
      <c r="I16" s="1348">
        <v>0</v>
      </c>
      <c r="J16" s="1348">
        <v>0</v>
      </c>
      <c r="K16" s="1348">
        <v>0</v>
      </c>
      <c r="L16" s="973"/>
    </row>
    <row r="17" spans="2:12" s="52" customFormat="1" ht="20.25" customHeight="1" x14ac:dyDescent="0.35">
      <c r="B17" s="1349">
        <v>7</v>
      </c>
      <c r="C17" s="988" t="s">
        <v>1145</v>
      </c>
      <c r="D17" s="1348">
        <v>9894387.681544356</v>
      </c>
      <c r="E17" s="1348">
        <v>9912174.5350432191</v>
      </c>
      <c r="F17" s="1348">
        <v>10117993.90779121</v>
      </c>
      <c r="G17" s="1348">
        <v>10339359.321321478</v>
      </c>
      <c r="H17" s="1348">
        <v>5110699.4292467842</v>
      </c>
      <c r="I17" s="1348">
        <v>5078464.9551603766</v>
      </c>
      <c r="J17" s="1348">
        <v>5181954.2240077211</v>
      </c>
      <c r="K17" s="1348">
        <v>5275940.0251478953</v>
      </c>
      <c r="L17" s="973"/>
    </row>
    <row r="18" spans="2:12" s="52" customFormat="1" ht="20.25" customHeight="1" x14ac:dyDescent="0.35">
      <c r="B18" s="1349">
        <v>8</v>
      </c>
      <c r="C18" s="988" t="s">
        <v>1144</v>
      </c>
      <c r="D18" s="1348">
        <v>2293.1457855289168</v>
      </c>
      <c r="E18" s="1348">
        <v>1653.0880553198333</v>
      </c>
      <c r="F18" s="1348">
        <v>1089.1307382462107</v>
      </c>
      <c r="G18" s="1348">
        <v>1104.1887089120439</v>
      </c>
      <c r="H18" s="1348">
        <v>2293.1457855289168</v>
      </c>
      <c r="I18" s="1348">
        <v>1653.0880553198333</v>
      </c>
      <c r="J18" s="1348">
        <v>1089.1307382462107</v>
      </c>
      <c r="K18" s="1348">
        <v>1104.1887089120439</v>
      </c>
      <c r="L18" s="973"/>
    </row>
    <row r="19" spans="2:12" s="52" customFormat="1" ht="20.25" customHeight="1" x14ac:dyDescent="0.35">
      <c r="B19" s="1349">
        <v>9</v>
      </c>
      <c r="C19" s="1350" t="s">
        <v>1143</v>
      </c>
      <c r="D19" s="1794"/>
      <c r="E19" s="1794"/>
      <c r="F19" s="1794"/>
      <c r="G19" s="1794"/>
      <c r="H19" s="989">
        <v>272931.30087864591</v>
      </c>
      <c r="I19" s="989">
        <v>205467.795349519</v>
      </c>
      <c r="J19" s="989">
        <v>180561.84715285234</v>
      </c>
      <c r="K19" s="989">
        <v>95891.306648685655</v>
      </c>
      <c r="L19" s="973"/>
    </row>
    <row r="20" spans="2:12" s="52" customFormat="1" ht="20.25" customHeight="1" x14ac:dyDescent="0.35">
      <c r="B20" s="1349">
        <v>10</v>
      </c>
      <c r="C20" s="1350" t="s">
        <v>1142</v>
      </c>
      <c r="D20" s="1348">
        <f t="shared" ref="D20:G20" si="2">+SUM(D21:D23)</f>
        <v>1507208.6611073553</v>
      </c>
      <c r="E20" s="1348">
        <f t="shared" si="2"/>
        <v>1427704.7833529992</v>
      </c>
      <c r="F20" s="1348">
        <f t="shared" si="2"/>
        <v>1347813.8736136393</v>
      </c>
      <c r="G20" s="1348">
        <f t="shared" si="2"/>
        <v>1247914.1028806267</v>
      </c>
      <c r="H20" s="1348">
        <v>1161008.5740112732</v>
      </c>
      <c r="I20" s="1348">
        <v>1068044.3827702075</v>
      </c>
      <c r="J20" s="1348">
        <v>975261.88134352327</v>
      </c>
      <c r="K20" s="1348">
        <v>851313.34013911837</v>
      </c>
      <c r="L20" s="973"/>
    </row>
    <row r="21" spans="2:12" s="52" customFormat="1" ht="20.25" customHeight="1" x14ac:dyDescent="0.35">
      <c r="B21" s="1349">
        <v>11</v>
      </c>
      <c r="C21" s="988" t="s">
        <v>1141</v>
      </c>
      <c r="D21" s="989">
        <v>946286.48221397516</v>
      </c>
      <c r="E21" s="989">
        <v>821345.16169823182</v>
      </c>
      <c r="F21" s="989">
        <v>706498.77951028477</v>
      </c>
      <c r="G21" s="989">
        <v>621518.12303304963</v>
      </c>
      <c r="H21" s="989">
        <v>946286.48221397516</v>
      </c>
      <c r="I21" s="989">
        <v>821345.16169823182</v>
      </c>
      <c r="J21" s="989">
        <v>706498.77951028477</v>
      </c>
      <c r="K21" s="989">
        <v>621518.12303304963</v>
      </c>
      <c r="L21" s="973"/>
    </row>
    <row r="22" spans="2:12" s="52" customFormat="1" ht="20.25" customHeight="1" x14ac:dyDescent="0.35">
      <c r="B22" s="1349">
        <v>12</v>
      </c>
      <c r="C22" s="988" t="s">
        <v>1140</v>
      </c>
      <c r="D22" s="989">
        <v>0</v>
      </c>
      <c r="E22" s="989">
        <v>0</v>
      </c>
      <c r="F22" s="989">
        <v>0</v>
      </c>
      <c r="G22" s="989">
        <v>0</v>
      </c>
      <c r="H22" s="989">
        <v>0</v>
      </c>
      <c r="I22" s="989">
        <v>0</v>
      </c>
      <c r="J22" s="989">
        <v>0</v>
      </c>
      <c r="K22" s="989">
        <v>0</v>
      </c>
      <c r="L22" s="973"/>
    </row>
    <row r="23" spans="2:12" s="52" customFormat="1" ht="20.25" customHeight="1" x14ac:dyDescent="0.35">
      <c r="B23" s="1349">
        <v>13</v>
      </c>
      <c r="C23" s="988" t="s">
        <v>1139</v>
      </c>
      <c r="D23" s="1348">
        <v>560922.1788933801</v>
      </c>
      <c r="E23" s="1348">
        <v>606359.62165476743</v>
      </c>
      <c r="F23" s="1348">
        <v>641315.09410335438</v>
      </c>
      <c r="G23" s="1348">
        <v>626395.97984757705</v>
      </c>
      <c r="H23" s="1348">
        <v>214722.09179729817</v>
      </c>
      <c r="I23" s="1348">
        <v>246699.22107197568</v>
      </c>
      <c r="J23" s="1348">
        <v>268763.10183323844</v>
      </c>
      <c r="K23" s="1348">
        <v>229795.21710606877</v>
      </c>
      <c r="L23" s="973"/>
    </row>
    <row r="24" spans="2:12" s="52" customFormat="1" ht="20.25" customHeight="1" x14ac:dyDescent="0.35">
      <c r="B24" s="1349">
        <v>14</v>
      </c>
      <c r="C24" s="1350" t="s">
        <v>1138</v>
      </c>
      <c r="D24" s="1348">
        <v>39697.917374567005</v>
      </c>
      <c r="E24" s="1348">
        <v>39182.4203679169</v>
      </c>
      <c r="F24" s="1348">
        <v>38775.590462341235</v>
      </c>
      <c r="G24" s="1348">
        <v>41202.093890098906</v>
      </c>
      <c r="H24" s="1348">
        <v>0</v>
      </c>
      <c r="I24" s="1348">
        <v>0</v>
      </c>
      <c r="J24" s="1348">
        <v>0</v>
      </c>
      <c r="K24" s="1348">
        <v>0</v>
      </c>
      <c r="L24" s="973"/>
    </row>
    <row r="25" spans="2:12" s="52" customFormat="1" ht="20.25" customHeight="1" x14ac:dyDescent="0.35">
      <c r="B25" s="1349">
        <v>15</v>
      </c>
      <c r="C25" s="1350" t="s">
        <v>1137</v>
      </c>
      <c r="D25" s="1348">
        <v>8954259.8129354101</v>
      </c>
      <c r="E25" s="1348">
        <v>8976406.6417671125</v>
      </c>
      <c r="F25" s="1348">
        <v>8895665.6011162717</v>
      </c>
      <c r="G25" s="1348">
        <v>8813929.0366227217</v>
      </c>
      <c r="H25" s="1348">
        <v>195428.59632329119</v>
      </c>
      <c r="I25" s="1348">
        <v>221212.45040008309</v>
      </c>
      <c r="J25" s="1348">
        <v>246274.04846167428</v>
      </c>
      <c r="K25" s="1348">
        <v>269937.21551674558</v>
      </c>
      <c r="L25" s="973"/>
    </row>
    <row r="26" spans="2:12" s="196" customFormat="1" ht="20.25" customHeight="1" x14ac:dyDescent="0.35">
      <c r="B26" s="987">
        <v>16</v>
      </c>
      <c r="C26" s="986" t="s">
        <v>1136</v>
      </c>
      <c r="D26" s="1792"/>
      <c r="E26" s="1792"/>
      <c r="F26" s="1792"/>
      <c r="G26" s="1792"/>
      <c r="H26" s="985">
        <v>8756169.155024061</v>
      </c>
      <c r="I26" s="985">
        <v>8664609.9599757921</v>
      </c>
      <c r="J26" s="985">
        <v>8737427.1893606856</v>
      </c>
      <c r="K26" s="985">
        <v>8680383.6324458886</v>
      </c>
      <c r="L26" s="984"/>
    </row>
    <row r="27" spans="2:12" s="973" customFormat="1" ht="20.25" customHeight="1" thickBot="1" x14ac:dyDescent="0.4">
      <c r="B27" s="1723" t="s">
        <v>1135</v>
      </c>
      <c r="C27" s="1723"/>
      <c r="D27" s="1723"/>
      <c r="E27" s="1723"/>
      <c r="F27" s="1723"/>
      <c r="G27" s="1723"/>
      <c r="H27" s="1723"/>
      <c r="I27" s="1723"/>
      <c r="J27" s="1723"/>
      <c r="K27" s="1723"/>
    </row>
    <row r="28" spans="2:12" s="52" customFormat="1" ht="20.25" customHeight="1" x14ac:dyDescent="0.35">
      <c r="B28" s="788">
        <v>17</v>
      </c>
      <c r="C28" s="787" t="s">
        <v>1134</v>
      </c>
      <c r="D28" s="983"/>
      <c r="E28" s="983"/>
      <c r="F28" s="983">
        <v>155795.85815235277</v>
      </c>
      <c r="G28" s="983">
        <v>45099.110628333328</v>
      </c>
      <c r="H28" s="983">
        <v>254034.70627003722</v>
      </c>
      <c r="I28" s="983">
        <v>187540.74543485278</v>
      </c>
      <c r="J28" s="983">
        <v>155795.85815235277</v>
      </c>
      <c r="K28" s="983">
        <v>45099.110628333328</v>
      </c>
      <c r="L28" s="973"/>
    </row>
    <row r="29" spans="2:12" s="52" customFormat="1" ht="20.25" customHeight="1" x14ac:dyDescent="0.35">
      <c r="B29" s="1349">
        <v>18</v>
      </c>
      <c r="C29" s="1350" t="s">
        <v>1133</v>
      </c>
      <c r="D29" s="1348">
        <v>1032597.7440525907</v>
      </c>
      <c r="E29" s="1348">
        <v>1057990.829667042</v>
      </c>
      <c r="F29" s="1348">
        <v>1093365.2356911984</v>
      </c>
      <c r="G29" s="1348">
        <v>1115174.5996697892</v>
      </c>
      <c r="H29" s="1348">
        <v>723354.6723754186</v>
      </c>
      <c r="I29" s="1348">
        <v>740365.92850472254</v>
      </c>
      <c r="J29" s="1348">
        <v>768774.92816198617</v>
      </c>
      <c r="K29" s="1348">
        <v>797221.22582957195</v>
      </c>
      <c r="L29" s="973"/>
    </row>
    <row r="30" spans="2:12" s="52" customFormat="1" ht="20.25" customHeight="1" x14ac:dyDescent="0.35">
      <c r="B30" s="1349">
        <v>19</v>
      </c>
      <c r="C30" s="1350" t="s">
        <v>1132</v>
      </c>
      <c r="D30" s="1348">
        <v>19703.255673517957</v>
      </c>
      <c r="E30" s="1348">
        <v>15399.905184465732</v>
      </c>
      <c r="F30" s="1348">
        <v>12385.781829042733</v>
      </c>
      <c r="G30" s="1348">
        <v>21392.023549263435</v>
      </c>
      <c r="H30" s="1348">
        <v>19703.255673517957</v>
      </c>
      <c r="I30" s="1348">
        <v>15399.905184465732</v>
      </c>
      <c r="J30" s="1348">
        <v>12385.781829042733</v>
      </c>
      <c r="K30" s="1348">
        <v>21392.023549263435</v>
      </c>
      <c r="L30" s="973"/>
    </row>
    <row r="31" spans="2:12" s="52" customFormat="1" ht="20.25" customHeight="1" x14ac:dyDescent="0.35">
      <c r="B31" s="1785" t="s">
        <v>1131</v>
      </c>
      <c r="C31" s="1787" t="s">
        <v>1130</v>
      </c>
      <c r="D31" s="1793"/>
      <c r="E31" s="1793"/>
      <c r="F31" s="1793"/>
      <c r="G31" s="1793"/>
      <c r="H31" s="1783">
        <v>0</v>
      </c>
      <c r="I31" s="1783">
        <v>0</v>
      </c>
      <c r="J31" s="1783">
        <v>0</v>
      </c>
      <c r="K31" s="1783">
        <v>0</v>
      </c>
      <c r="L31" s="973"/>
    </row>
    <row r="32" spans="2:12" s="52" customFormat="1" ht="20.25" customHeight="1" x14ac:dyDescent="0.35">
      <c r="B32" s="1785"/>
      <c r="C32" s="1787"/>
      <c r="D32" s="1790"/>
      <c r="E32" s="1790"/>
      <c r="F32" s="1790"/>
      <c r="G32" s="1790"/>
      <c r="H32" s="1783">
        <v>19703.255673517957</v>
      </c>
      <c r="I32" s="1783">
        <v>15399.905184465732</v>
      </c>
      <c r="J32" s="1783">
        <v>15399.905184465732</v>
      </c>
      <c r="K32" s="1783">
        <v>0</v>
      </c>
      <c r="L32" s="973"/>
    </row>
    <row r="33" spans="2:16" s="52" customFormat="1" ht="20.25" customHeight="1" x14ac:dyDescent="0.35">
      <c r="B33" s="1785" t="s">
        <v>1129</v>
      </c>
      <c r="C33" s="1787" t="s">
        <v>1128</v>
      </c>
      <c r="D33" s="1790"/>
      <c r="E33" s="1790"/>
      <c r="F33" s="1790"/>
      <c r="G33" s="1790"/>
      <c r="H33" s="1783">
        <v>0</v>
      </c>
      <c r="I33" s="1783">
        <v>0</v>
      </c>
      <c r="J33" s="1783">
        <v>0</v>
      </c>
      <c r="K33" s="1783">
        <v>0</v>
      </c>
      <c r="L33" s="973"/>
    </row>
    <row r="34" spans="2:16" s="52" customFormat="1" ht="20.25" customHeight="1" x14ac:dyDescent="0.35">
      <c r="B34" s="1785"/>
      <c r="C34" s="1787"/>
      <c r="D34" s="1791"/>
      <c r="E34" s="1791"/>
      <c r="F34" s="1791"/>
      <c r="G34" s="1791"/>
      <c r="H34" s="1783">
        <v>19703.255673517957</v>
      </c>
      <c r="I34" s="1783">
        <v>15399.905184465732</v>
      </c>
      <c r="J34" s="1783">
        <v>15399.905184465732</v>
      </c>
      <c r="K34" s="1783">
        <v>0</v>
      </c>
      <c r="L34" s="973"/>
    </row>
    <row r="35" spans="2:16" s="52" customFormat="1" ht="20.25" customHeight="1" x14ac:dyDescent="0.35">
      <c r="B35" s="1349">
        <v>20</v>
      </c>
      <c r="C35" s="1350" t="s">
        <v>1127</v>
      </c>
      <c r="D35" s="1348">
        <f t="shared" ref="D35:G35" si="3">D36+D38+D40</f>
        <v>1306335.7059961457</v>
      </c>
      <c r="E35" s="1348">
        <f t="shared" si="3"/>
        <v>1260931.4802863605</v>
      </c>
      <c r="F35" s="1348">
        <f t="shared" si="3"/>
        <v>1261546.8756725935</v>
      </c>
      <c r="G35" s="1348">
        <f t="shared" si="3"/>
        <v>1181665.733847386</v>
      </c>
      <c r="H35" s="1348">
        <f t="shared" ref="H35:K35" si="4">H36+H38+H40</f>
        <v>997092.63431897387</v>
      </c>
      <c r="I35" s="1348">
        <f t="shared" si="4"/>
        <v>943306.5791240409</v>
      </c>
      <c r="J35" s="1348">
        <f t="shared" si="4"/>
        <v>936956.56814338174</v>
      </c>
      <c r="K35" s="1348">
        <f t="shared" si="4"/>
        <v>863712.36000716873</v>
      </c>
      <c r="L35" s="973"/>
      <c r="P35" s="982"/>
    </row>
    <row r="36" spans="2:16" s="52" customFormat="1" ht="20.25" customHeight="1" x14ac:dyDescent="0.35">
      <c r="B36" s="1785" t="s">
        <v>351</v>
      </c>
      <c r="C36" s="1787" t="s">
        <v>1126</v>
      </c>
      <c r="D36" s="1789">
        <v>0</v>
      </c>
      <c r="E36" s="1789">
        <v>0</v>
      </c>
      <c r="F36" s="1789">
        <v>0</v>
      </c>
      <c r="G36" s="1789">
        <v>0</v>
      </c>
      <c r="H36" s="1789">
        <v>0</v>
      </c>
      <c r="I36" s="1789">
        <v>0</v>
      </c>
      <c r="J36" s="1789">
        <v>0</v>
      </c>
      <c r="K36" s="1789">
        <v>0</v>
      </c>
      <c r="L36" s="973"/>
    </row>
    <row r="37" spans="2:16" s="52" customFormat="1" ht="20.25" customHeight="1" x14ac:dyDescent="0.35">
      <c r="B37" s="1785"/>
      <c r="C37" s="1787"/>
      <c r="D37" s="1789">
        <v>19703.255673517957</v>
      </c>
      <c r="E37" s="1789">
        <v>19703.255673517957</v>
      </c>
      <c r="F37" s="1789">
        <v>19703.255673517957</v>
      </c>
      <c r="G37" s="1789">
        <v>0</v>
      </c>
      <c r="H37" s="1789">
        <v>19703.255673517957</v>
      </c>
      <c r="I37" s="1789">
        <v>15399.905184465732</v>
      </c>
      <c r="J37" s="1789">
        <v>15399.905184465732</v>
      </c>
      <c r="K37" s="1789">
        <v>0</v>
      </c>
      <c r="L37" s="973"/>
    </row>
    <row r="38" spans="2:16" s="52" customFormat="1" ht="20.25" customHeight="1" x14ac:dyDescent="0.35">
      <c r="B38" s="1785" t="s">
        <v>349</v>
      </c>
      <c r="C38" s="1787" t="s">
        <v>1125</v>
      </c>
      <c r="D38" s="1789">
        <v>0</v>
      </c>
      <c r="E38" s="1789">
        <v>0</v>
      </c>
      <c r="F38" s="1789">
        <v>0</v>
      </c>
      <c r="G38" s="1789">
        <v>0</v>
      </c>
      <c r="H38" s="1789">
        <v>0</v>
      </c>
      <c r="I38" s="1789">
        <v>0</v>
      </c>
      <c r="J38" s="1789">
        <v>0</v>
      </c>
      <c r="K38" s="1789">
        <v>0</v>
      </c>
      <c r="L38" s="973"/>
    </row>
    <row r="39" spans="2:16" s="52" customFormat="1" ht="20.25" customHeight="1" x14ac:dyDescent="0.35">
      <c r="B39" s="1785"/>
      <c r="C39" s="1787"/>
      <c r="D39" s="1789">
        <v>19703.255673517957</v>
      </c>
      <c r="E39" s="1789">
        <v>19703.255673517957</v>
      </c>
      <c r="F39" s="1789">
        <v>19703.255673517957</v>
      </c>
      <c r="G39" s="1789">
        <v>0</v>
      </c>
      <c r="H39" s="1789">
        <v>19703.255673517957</v>
      </c>
      <c r="I39" s="1789">
        <v>15399.905184465732</v>
      </c>
      <c r="J39" s="1789">
        <v>15399.905184465732</v>
      </c>
      <c r="K39" s="1789">
        <v>0</v>
      </c>
      <c r="L39" s="973"/>
    </row>
    <row r="40" spans="2:16" s="52" customFormat="1" ht="20.25" customHeight="1" x14ac:dyDescent="0.35">
      <c r="B40" s="1785" t="s">
        <v>347</v>
      </c>
      <c r="C40" s="1787" t="s">
        <v>1124</v>
      </c>
      <c r="D40" s="1783">
        <v>1306335.7059961457</v>
      </c>
      <c r="E40" s="1783">
        <v>1260931.4802863605</v>
      </c>
      <c r="F40" s="1783">
        <v>1261546.8756725935</v>
      </c>
      <c r="G40" s="1783">
        <v>1181665.733847386</v>
      </c>
      <c r="H40" s="1783">
        <v>997092.63431897387</v>
      </c>
      <c r="I40" s="1783">
        <v>943306.5791240409</v>
      </c>
      <c r="J40" s="1783">
        <v>936956.56814338174</v>
      </c>
      <c r="K40" s="1783">
        <v>863712.36000716873</v>
      </c>
      <c r="L40" s="973"/>
    </row>
    <row r="41" spans="2:16" s="52" customFormat="1" ht="20.25" customHeight="1" x14ac:dyDescent="0.35">
      <c r="B41" s="1786"/>
      <c r="C41" s="1788"/>
      <c r="D41" s="1784">
        <v>19703.255673517957</v>
      </c>
      <c r="E41" s="1784">
        <v>19703.255673517957</v>
      </c>
      <c r="F41" s="1784">
        <v>19703.255673517957</v>
      </c>
      <c r="G41" s="1784">
        <v>0</v>
      </c>
      <c r="H41" s="1784">
        <v>19703.255673517957</v>
      </c>
      <c r="I41" s="1784">
        <v>15399.905184465732</v>
      </c>
      <c r="J41" s="1784">
        <v>15399.905184465732</v>
      </c>
      <c r="K41" s="1784">
        <v>0</v>
      </c>
      <c r="L41" s="973"/>
    </row>
    <row r="42" spans="2:16" s="973" customFormat="1" ht="20.25" customHeight="1" thickBot="1" x14ac:dyDescent="0.4">
      <c r="B42" s="1723" t="s">
        <v>1123</v>
      </c>
      <c r="C42" s="1723"/>
      <c r="D42" s="1723"/>
      <c r="E42" s="1723"/>
      <c r="F42" s="1723"/>
      <c r="G42" s="1723"/>
      <c r="H42" s="1723"/>
      <c r="I42" s="1723"/>
      <c r="J42" s="1723"/>
      <c r="K42" s="1723"/>
    </row>
    <row r="43" spans="2:16" s="52" customFormat="1" ht="20.25" customHeight="1" x14ac:dyDescent="0.35">
      <c r="B43" s="981" t="s">
        <v>1122</v>
      </c>
      <c r="C43" s="980" t="s">
        <v>1121</v>
      </c>
      <c r="D43" s="1780"/>
      <c r="E43" s="1780"/>
      <c r="F43" s="1780"/>
      <c r="G43" s="1780"/>
      <c r="H43" s="979">
        <f>+H10</f>
        <v>10713187.255567107</v>
      </c>
      <c r="I43" s="979">
        <f>+I10</f>
        <v>10673266.379170692</v>
      </c>
      <c r="J43" s="979">
        <f>+J10</f>
        <v>10981818.597889503</v>
      </c>
      <c r="K43" s="979">
        <f>+K10</f>
        <v>11189380.157708356</v>
      </c>
      <c r="L43" s="973"/>
    </row>
    <row r="44" spans="2:16" s="52" customFormat="1" ht="20.25" customHeight="1" x14ac:dyDescent="0.35">
      <c r="B44" s="978">
        <v>22</v>
      </c>
      <c r="C44" s="588" t="s">
        <v>1120</v>
      </c>
      <c r="D44" s="1781"/>
      <c r="E44" s="1781"/>
      <c r="F44" s="1781"/>
      <c r="G44" s="1781"/>
      <c r="H44" s="977">
        <f>+H26-H35</f>
        <v>7759076.5207050871</v>
      </c>
      <c r="I44" s="977">
        <f>+I26-I35</f>
        <v>7721303.3808517512</v>
      </c>
      <c r="J44" s="977">
        <f>+J26-J35</f>
        <v>7800470.6212173039</v>
      </c>
      <c r="K44" s="977">
        <f>+K26-K35</f>
        <v>7816671.2724387199</v>
      </c>
      <c r="L44" s="973"/>
    </row>
    <row r="45" spans="2:16" s="52" customFormat="1" ht="20.25" customHeight="1" thickBot="1" x14ac:dyDescent="0.4">
      <c r="B45" s="976">
        <v>23</v>
      </c>
      <c r="C45" s="975" t="s">
        <v>1119</v>
      </c>
      <c r="D45" s="1782"/>
      <c r="E45" s="1782"/>
      <c r="F45" s="1782"/>
      <c r="G45" s="1782"/>
      <c r="H45" s="974">
        <f>+IFERROR(H43/H44,"-")</f>
        <v>1.3807296818092951</v>
      </c>
      <c r="I45" s="974">
        <f>+IFERROR(I43/I44,"-")</f>
        <v>1.3823140799828673</v>
      </c>
      <c r="J45" s="974">
        <f>+IFERROR(J43/J44,"-")</f>
        <v>1.4078405177270874</v>
      </c>
      <c r="K45" s="974">
        <f>+IFERROR(K43/K44,"-")</f>
        <v>1.4314763622159317</v>
      </c>
      <c r="L45" s="973"/>
    </row>
    <row r="46" spans="2:16" s="35" customFormat="1" x14ac:dyDescent="0.4">
      <c r="L46" s="972"/>
    </row>
  </sheetData>
  <mergeCells count="56">
    <mergeCell ref="D19:G19"/>
    <mergeCell ref="D6:G6"/>
    <mergeCell ref="H6:K6"/>
    <mergeCell ref="B9:K9"/>
    <mergeCell ref="D10:G10"/>
    <mergeCell ref="B11:K11"/>
    <mergeCell ref="D26:G26"/>
    <mergeCell ref="B27:K27"/>
    <mergeCell ref="B31:B32"/>
    <mergeCell ref="C31:C32"/>
    <mergeCell ref="D31:G32"/>
    <mergeCell ref="H31:H32"/>
    <mergeCell ref="I31:I32"/>
    <mergeCell ref="J31:J32"/>
    <mergeCell ref="K31:K32"/>
    <mergeCell ref="J33:J34"/>
    <mergeCell ref="K33:K34"/>
    <mergeCell ref="B36:B37"/>
    <mergeCell ref="C36:C37"/>
    <mergeCell ref="D36:D37"/>
    <mergeCell ref="E36:E37"/>
    <mergeCell ref="F36:F37"/>
    <mergeCell ref="G36:G37"/>
    <mergeCell ref="H36:H37"/>
    <mergeCell ref="I36:I37"/>
    <mergeCell ref="J36:J37"/>
    <mergeCell ref="B33:B34"/>
    <mergeCell ref="C33:C34"/>
    <mergeCell ref="D33:G34"/>
    <mergeCell ref="H33:H34"/>
    <mergeCell ref="I33:I34"/>
    <mergeCell ref="K36:K37"/>
    <mergeCell ref="B38:B39"/>
    <mergeCell ref="C38:C39"/>
    <mergeCell ref="D38:D39"/>
    <mergeCell ref="E38:E39"/>
    <mergeCell ref="F38:F39"/>
    <mergeCell ref="G38:G39"/>
    <mergeCell ref="H38:H39"/>
    <mergeCell ref="I38:I39"/>
    <mergeCell ref="J38:J39"/>
    <mergeCell ref="K38:K39"/>
    <mergeCell ref="B42:K42"/>
    <mergeCell ref="D43:G43"/>
    <mergeCell ref="D44:G44"/>
    <mergeCell ref="D45:G45"/>
    <mergeCell ref="G40:G41"/>
    <mergeCell ref="H40:H41"/>
    <mergeCell ref="I40:I41"/>
    <mergeCell ref="J40:J41"/>
    <mergeCell ref="K40:K41"/>
    <mergeCell ref="B40:B41"/>
    <mergeCell ref="C40:C41"/>
    <mergeCell ref="D40:D41"/>
    <mergeCell ref="E40:E41"/>
    <mergeCell ref="F40:F41"/>
  </mergeCells>
  <hyperlinks>
    <hyperlink ref="N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5" fitToWidth="2" orientation="portrait" r:id="rId1"/>
  <headerFooter>
    <oddHeader>&amp;L&amp;"Calibri,Regular"&amp;10&amp;K000000Confidential&amp;1#</oddHeader>
    <oddFooter>&amp;C1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54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2" customWidth="1"/>
    <col min="2" max="2" width="9.140625" style="2"/>
    <col min="3" max="3" width="83.140625" style="2" customWidth="1"/>
    <col min="4" max="8" width="21.140625" style="2" customWidth="1"/>
    <col min="9" max="9" width="12.140625" style="2" bestFit="1" customWidth="1"/>
    <col min="10" max="10" width="10.28515625" style="2" bestFit="1" customWidth="1"/>
    <col min="11" max="11" width="14.28515625" style="2" bestFit="1" customWidth="1"/>
    <col min="12" max="16384" width="9.140625" style="2"/>
  </cols>
  <sheetData>
    <row r="1" spans="2:11" ht="25.5" customHeight="1" x14ac:dyDescent="0.5">
      <c r="B1" s="1" t="s">
        <v>1206</v>
      </c>
      <c r="K1" s="4" t="s">
        <v>6</v>
      </c>
    </row>
    <row r="2" spans="2:11" s="5" customFormat="1" ht="22.5" customHeight="1" x14ac:dyDescent="0.4">
      <c r="B2" s="536" t="s">
        <v>1205</v>
      </c>
    </row>
    <row r="3" spans="2:11" s="444" customFormat="1" x14ac:dyDescent="0.4">
      <c r="B3" s="5" t="s">
        <v>7</v>
      </c>
    </row>
    <row r="4" spans="2:11" s="444" customFormat="1" x14ac:dyDescent="0.4">
      <c r="B4" s="5"/>
    </row>
    <row r="5" spans="2:11" s="52" customFormat="1" ht="20.25" customHeight="1" x14ac:dyDescent="0.35">
      <c r="B5" s="1798"/>
      <c r="C5" s="1798"/>
      <c r="D5" s="1346" t="s">
        <v>8</v>
      </c>
      <c r="E5" s="1346" t="s">
        <v>9</v>
      </c>
      <c r="F5" s="1346" t="s">
        <v>10</v>
      </c>
      <c r="G5" s="1346" t="s">
        <v>11</v>
      </c>
      <c r="H5" s="1354" t="s">
        <v>12</v>
      </c>
    </row>
    <row r="6" spans="2:11" s="52" customFormat="1" ht="30" customHeight="1" x14ac:dyDescent="0.35">
      <c r="B6" s="1798"/>
      <c r="C6" s="1798"/>
      <c r="D6" s="1742" t="s">
        <v>1204</v>
      </c>
      <c r="E6" s="1742"/>
      <c r="F6" s="1742"/>
      <c r="G6" s="1742"/>
      <c r="H6" s="1717" t="s">
        <v>1203</v>
      </c>
    </row>
    <row r="7" spans="2:11" s="52" customFormat="1" ht="30" customHeight="1" x14ac:dyDescent="0.35">
      <c r="B7" s="1798"/>
      <c r="C7" s="1798"/>
      <c r="D7" s="1323" t="s">
        <v>1202</v>
      </c>
      <c r="E7" s="1323" t="s">
        <v>1201</v>
      </c>
      <c r="F7" s="1323" t="s">
        <v>1200</v>
      </c>
      <c r="G7" s="1323" t="s">
        <v>1199</v>
      </c>
      <c r="H7" s="1775"/>
    </row>
    <row r="8" spans="2:11" s="52" customFormat="1" ht="20.25" customHeight="1" thickBot="1" x14ac:dyDescent="0.4">
      <c r="B8" s="125" t="s">
        <v>1198</v>
      </c>
      <c r="C8" s="125"/>
      <c r="D8" s="125"/>
      <c r="E8" s="125"/>
      <c r="F8" s="125"/>
      <c r="G8" s="125"/>
      <c r="H8" s="125"/>
    </row>
    <row r="9" spans="2:11" s="973" customFormat="1" ht="20.25" customHeight="1" x14ac:dyDescent="0.35">
      <c r="B9" s="426">
        <v>1</v>
      </c>
      <c r="C9" s="425" t="s">
        <v>1197</v>
      </c>
      <c r="D9" s="1015">
        <f>+D10</f>
        <v>3274014.06587</v>
      </c>
      <c r="E9" s="1015">
        <f>+E10</f>
        <v>0</v>
      </c>
      <c r="F9" s="1015">
        <f>+F10</f>
        <v>0</v>
      </c>
      <c r="G9" s="1024">
        <f>+G10</f>
        <v>272861.95944000001</v>
      </c>
      <c r="H9" s="1024">
        <f>+H10</f>
        <v>3546876.0253099999</v>
      </c>
      <c r="J9" s="1019"/>
    </row>
    <row r="10" spans="2:11" s="52" customFormat="1" ht="20.25" customHeight="1" x14ac:dyDescent="0.35">
      <c r="B10" s="722">
        <v>2</v>
      </c>
      <c r="C10" s="770" t="s">
        <v>1196</v>
      </c>
      <c r="D10" s="1023">
        <v>3274014.06587</v>
      </c>
      <c r="E10" s="1022">
        <v>0</v>
      </c>
      <c r="F10" s="1022">
        <v>0</v>
      </c>
      <c r="G10" s="1022">
        <v>272861.95944000001</v>
      </c>
      <c r="H10" s="1022">
        <v>3546876.0253099999</v>
      </c>
      <c r="J10" s="1019"/>
    </row>
    <row r="11" spans="2:11" s="52" customFormat="1" ht="20.25" customHeight="1" x14ac:dyDescent="0.35">
      <c r="B11" s="722">
        <v>3</v>
      </c>
      <c r="C11" s="770" t="s">
        <v>1195</v>
      </c>
      <c r="D11" s="1013"/>
      <c r="E11" s="1022">
        <v>0</v>
      </c>
      <c r="F11" s="1022">
        <v>0</v>
      </c>
      <c r="G11" s="1353">
        <v>0</v>
      </c>
      <c r="H11" s="1353">
        <v>0</v>
      </c>
      <c r="J11" s="1019"/>
    </row>
    <row r="12" spans="2:11" s="973" customFormat="1" ht="20.25" customHeight="1" x14ac:dyDescent="0.35">
      <c r="B12" s="421">
        <v>4</v>
      </c>
      <c r="C12" s="400" t="s">
        <v>1194</v>
      </c>
      <c r="D12" s="1010"/>
      <c r="E12" s="1009">
        <f>+E13+E14</f>
        <v>26257962.773883853</v>
      </c>
      <c r="F12" s="1009">
        <f>+F13+F14</f>
        <v>0</v>
      </c>
      <c r="G12" s="1009">
        <f>+G13+G14</f>
        <v>0</v>
      </c>
      <c r="H12" s="1009">
        <f>+H13+H14</f>
        <v>24575197.613188852</v>
      </c>
      <c r="J12" s="1019"/>
    </row>
    <row r="13" spans="2:11" s="52" customFormat="1" ht="20.25" customHeight="1" x14ac:dyDescent="0.35">
      <c r="B13" s="722">
        <v>5</v>
      </c>
      <c r="C13" s="155" t="s">
        <v>1149</v>
      </c>
      <c r="D13" s="1010"/>
      <c r="E13" s="1353">
        <v>18860622.333867639</v>
      </c>
      <c r="F13" s="1353">
        <v>0</v>
      </c>
      <c r="G13" s="1353">
        <v>0</v>
      </c>
      <c r="H13" s="1353">
        <v>17917591.217174258</v>
      </c>
      <c r="J13" s="1019"/>
    </row>
    <row r="14" spans="2:11" s="52" customFormat="1" ht="20.25" customHeight="1" x14ac:dyDescent="0.35">
      <c r="B14" s="722">
        <v>6</v>
      </c>
      <c r="C14" s="155" t="s">
        <v>1148</v>
      </c>
      <c r="D14" s="1010"/>
      <c r="E14" s="1353">
        <v>7397340.4400162147</v>
      </c>
      <c r="F14" s="1353">
        <v>0</v>
      </c>
      <c r="G14" s="1353">
        <v>0</v>
      </c>
      <c r="H14" s="1353">
        <v>6657606.3960145935</v>
      </c>
      <c r="J14" s="1019"/>
    </row>
    <row r="15" spans="2:11" s="973" customFormat="1" ht="20.25" customHeight="1" x14ac:dyDescent="0.35">
      <c r="B15" s="421">
        <v>7</v>
      </c>
      <c r="C15" s="400" t="s">
        <v>1193</v>
      </c>
      <c r="D15" s="1010"/>
      <c r="E15" s="1353">
        <f>+SUM(E16:E17)</f>
        <v>13724948.128266718</v>
      </c>
      <c r="F15" s="1353">
        <f>+SUM(F16:F17)</f>
        <v>358.22109</v>
      </c>
      <c r="G15" s="1353">
        <f>+SUM(G16:G17)</f>
        <v>1478174.0313600001</v>
      </c>
      <c r="H15" s="1353">
        <f>+SUM(H16:H17)</f>
        <v>5179898.3051854838</v>
      </c>
      <c r="J15" s="1019"/>
    </row>
    <row r="16" spans="2:11" s="52" customFormat="1" ht="20.25" customHeight="1" x14ac:dyDescent="0.35">
      <c r="B16" s="722">
        <v>8</v>
      </c>
      <c r="C16" s="770" t="s">
        <v>1192</v>
      </c>
      <c r="D16" s="1010"/>
      <c r="E16" s="1353">
        <v>0</v>
      </c>
      <c r="F16" s="1353">
        <v>0</v>
      </c>
      <c r="G16" s="1353">
        <v>0</v>
      </c>
      <c r="H16" s="1353">
        <v>0</v>
      </c>
      <c r="J16" s="1019"/>
    </row>
    <row r="17" spans="2:10" s="52" customFormat="1" ht="20.25" customHeight="1" x14ac:dyDescent="0.35">
      <c r="B17" s="722">
        <v>9</v>
      </c>
      <c r="C17" s="770" t="s">
        <v>1191</v>
      </c>
      <c r="D17" s="1021"/>
      <c r="E17" s="1353">
        <v>13724948.128266718</v>
      </c>
      <c r="F17" s="1353">
        <v>358.22109</v>
      </c>
      <c r="G17" s="1353">
        <v>1478174.0313600001</v>
      </c>
      <c r="H17" s="1353">
        <v>5179898.3051854838</v>
      </c>
      <c r="J17" s="1019"/>
    </row>
    <row r="18" spans="2:10" s="973" customFormat="1" ht="20.25" customHeight="1" x14ac:dyDescent="0.35">
      <c r="B18" s="421">
        <v>10</v>
      </c>
      <c r="C18" s="400" t="s">
        <v>1190</v>
      </c>
      <c r="D18" s="1021"/>
      <c r="E18" s="1353">
        <v>0</v>
      </c>
      <c r="F18" s="1353">
        <v>0</v>
      </c>
      <c r="G18" s="1353">
        <v>0</v>
      </c>
      <c r="H18" s="1353">
        <v>0</v>
      </c>
      <c r="J18" s="1019"/>
    </row>
    <row r="19" spans="2:10" s="973" customFormat="1" ht="20.25" customHeight="1" x14ac:dyDescent="0.35">
      <c r="B19" s="421">
        <v>11</v>
      </c>
      <c r="C19" s="400" t="s">
        <v>1189</v>
      </c>
      <c r="D19" s="1020" t="s">
        <v>206</v>
      </c>
      <c r="E19" s="1009">
        <f>+E21</f>
        <v>2350956.1198365218</v>
      </c>
      <c r="F19" s="1009">
        <f>+F21</f>
        <v>7524.6780655469993</v>
      </c>
      <c r="G19" s="1009">
        <f>+G21</f>
        <v>4931785.8634973746</v>
      </c>
      <c r="H19" s="1009">
        <f>+H21</f>
        <v>4935548.2025301484</v>
      </c>
      <c r="J19" s="1019"/>
    </row>
    <row r="20" spans="2:10" s="52" customFormat="1" ht="20.25" customHeight="1" x14ac:dyDescent="0.35">
      <c r="B20" s="722">
        <v>12</v>
      </c>
      <c r="C20" s="155" t="s">
        <v>1188</v>
      </c>
      <c r="D20" s="1018">
        <v>0</v>
      </c>
      <c r="E20" s="1012"/>
      <c r="F20" s="1012"/>
      <c r="G20" s="1012"/>
      <c r="H20" s="1012"/>
    </row>
    <row r="21" spans="2:10" s="52" customFormat="1" ht="20.25" customHeight="1" x14ac:dyDescent="0.35">
      <c r="B21" s="722">
        <v>13</v>
      </c>
      <c r="C21" s="155" t="s">
        <v>1187</v>
      </c>
      <c r="D21" s="1013"/>
      <c r="E21" s="1353">
        <v>2350956.1198365218</v>
      </c>
      <c r="F21" s="1353">
        <v>7524.6780655469993</v>
      </c>
      <c r="G21" s="1353">
        <v>4931785.8634973746</v>
      </c>
      <c r="H21" s="1353">
        <v>4935548.2025301484</v>
      </c>
    </row>
    <row r="22" spans="2:10" s="52" customFormat="1" ht="20.25" customHeight="1" x14ac:dyDescent="0.35">
      <c r="B22" s="1007">
        <v>14</v>
      </c>
      <c r="C22" s="1006" t="s">
        <v>1186</v>
      </c>
      <c r="D22" s="1005"/>
      <c r="E22" s="1004"/>
      <c r="F22" s="1004"/>
      <c r="G22" s="1004"/>
      <c r="H22" s="1003">
        <f>+H9+H12+H15+H19</f>
        <v>38237520.146214478</v>
      </c>
      <c r="I22" s="1002">
        <f>+H9+H12+H15+H19-H22</f>
        <v>0</v>
      </c>
    </row>
    <row r="23" spans="2:10" s="52" customFormat="1" ht="20.25" customHeight="1" thickBot="1" x14ac:dyDescent="0.4">
      <c r="B23" s="125" t="s">
        <v>1185</v>
      </c>
      <c r="C23" s="125"/>
      <c r="D23" s="1001"/>
      <c r="E23" s="1001"/>
      <c r="F23" s="1001"/>
      <c r="G23" s="1001"/>
      <c r="H23" s="1001"/>
    </row>
    <row r="24" spans="2:10" s="973" customFormat="1" ht="20.25" customHeight="1" x14ac:dyDescent="0.35">
      <c r="B24" s="406">
        <v>15</v>
      </c>
      <c r="C24" s="425" t="s">
        <v>1152</v>
      </c>
      <c r="D24" s="1017"/>
      <c r="E24" s="1016"/>
      <c r="F24" s="1016"/>
      <c r="G24" s="1016"/>
      <c r="H24" s="1015">
        <v>0</v>
      </c>
    </row>
    <row r="25" spans="2:10" s="973" customFormat="1" ht="20.25" customHeight="1" x14ac:dyDescent="0.35">
      <c r="B25" s="421" t="s">
        <v>1184</v>
      </c>
      <c r="C25" s="400" t="s">
        <v>1183</v>
      </c>
      <c r="D25" s="1010"/>
      <c r="E25" s="1009">
        <v>1068.6078412650018</v>
      </c>
      <c r="F25" s="1009">
        <v>2942.2470283260036</v>
      </c>
      <c r="G25" s="1009">
        <v>11988945.933815237</v>
      </c>
      <c r="H25" s="1009">
        <v>10194013.270382103</v>
      </c>
    </row>
    <row r="26" spans="2:10" s="973" customFormat="1" ht="20.25" customHeight="1" x14ac:dyDescent="0.35">
      <c r="B26" s="421">
        <v>16</v>
      </c>
      <c r="C26" s="400" t="s">
        <v>1182</v>
      </c>
      <c r="D26" s="1010"/>
      <c r="E26" s="1009">
        <v>0</v>
      </c>
      <c r="F26" s="1009">
        <v>0</v>
      </c>
      <c r="G26" s="1009">
        <v>0</v>
      </c>
      <c r="H26" s="1009">
        <v>0</v>
      </c>
    </row>
    <row r="27" spans="2:10" s="973" customFormat="1" ht="20.25" customHeight="1" x14ac:dyDescent="0.35">
      <c r="B27" s="421">
        <v>17</v>
      </c>
      <c r="C27" s="400" t="s">
        <v>1181</v>
      </c>
      <c r="D27" s="1010"/>
      <c r="E27" s="1009">
        <f>+E29+E30+E32+E34</f>
        <v>2418196.9522151719</v>
      </c>
      <c r="F27" s="1009">
        <f>+F29+F30+F32+F34</f>
        <v>806303.44538729871</v>
      </c>
      <c r="G27" s="1009">
        <f>+G29+G30+G32+G34</f>
        <v>24652768.913993102</v>
      </c>
      <c r="H27" s="1009">
        <f>+H29+H30+H32+H34</f>
        <v>20847987.761764899</v>
      </c>
    </row>
    <row r="28" spans="2:10" s="52" customFormat="1" ht="30" customHeight="1" x14ac:dyDescent="0.35">
      <c r="B28" s="722">
        <v>18</v>
      </c>
      <c r="C28" s="770" t="s">
        <v>1180</v>
      </c>
      <c r="D28" s="1010"/>
      <c r="E28" s="1353">
        <v>0</v>
      </c>
      <c r="F28" s="1353">
        <v>0</v>
      </c>
      <c r="G28" s="1353">
        <v>0</v>
      </c>
      <c r="H28" s="1353">
        <v>0</v>
      </c>
    </row>
    <row r="29" spans="2:10" s="52" customFormat="1" ht="30" customHeight="1" x14ac:dyDescent="0.35">
      <c r="B29" s="722">
        <v>19</v>
      </c>
      <c r="C29" s="770" t="s">
        <v>1179</v>
      </c>
      <c r="D29" s="1010"/>
      <c r="E29" s="1353">
        <v>37145.495500090503</v>
      </c>
      <c r="F29" s="1353">
        <v>62899.159220000023</v>
      </c>
      <c r="G29" s="1353">
        <v>937123.74109303497</v>
      </c>
      <c r="H29" s="1353">
        <v>972216.33222654404</v>
      </c>
    </row>
    <row r="30" spans="2:10" s="52" customFormat="1" ht="30" customHeight="1" x14ac:dyDescent="0.35">
      <c r="B30" s="722">
        <v>20</v>
      </c>
      <c r="C30" s="770" t="s">
        <v>1178</v>
      </c>
      <c r="D30" s="1010"/>
      <c r="E30" s="1353">
        <v>2311350.1770561747</v>
      </c>
      <c r="F30" s="1353">
        <v>593061.3656852839</v>
      </c>
      <c r="G30" s="1353">
        <v>10980664.427882245</v>
      </c>
      <c r="H30" s="1353">
        <v>13434834.43995792</v>
      </c>
    </row>
    <row r="31" spans="2:10" s="52" customFormat="1" ht="30" customHeight="1" x14ac:dyDescent="0.35">
      <c r="B31" s="722">
        <v>21</v>
      </c>
      <c r="C31" s="155" t="s">
        <v>1176</v>
      </c>
      <c r="D31" s="1010"/>
      <c r="E31" s="1353">
        <v>0</v>
      </c>
      <c r="F31" s="1353">
        <v>0</v>
      </c>
      <c r="G31" s="1353">
        <v>0</v>
      </c>
      <c r="H31" s="1353">
        <v>0</v>
      </c>
    </row>
    <row r="32" spans="2:10" s="52" customFormat="1" ht="20.25" customHeight="1" x14ac:dyDescent="0.35">
      <c r="B32" s="722">
        <v>22</v>
      </c>
      <c r="C32" s="770" t="s">
        <v>1177</v>
      </c>
      <c r="D32" s="1010"/>
      <c r="E32" s="1353">
        <v>69701.279658906657</v>
      </c>
      <c r="F32" s="1353">
        <v>150342.92048201483</v>
      </c>
      <c r="G32" s="1353">
        <v>12537486.960307822</v>
      </c>
      <c r="H32" s="1353">
        <v>6272999.8991214344</v>
      </c>
    </row>
    <row r="33" spans="2:9" s="52" customFormat="1" ht="25.5" x14ac:dyDescent="0.35">
      <c r="B33" s="722">
        <v>23</v>
      </c>
      <c r="C33" s="155" t="s">
        <v>1176</v>
      </c>
      <c r="D33" s="1010"/>
      <c r="E33" s="1353">
        <v>1670.3573916779949</v>
      </c>
      <c r="F33" s="1353">
        <v>2822.2169164750626</v>
      </c>
      <c r="G33" s="1353">
        <v>9647313.2491805498</v>
      </c>
      <c r="H33" s="1353">
        <v>6272999.8991214344</v>
      </c>
    </row>
    <row r="34" spans="2:9" s="52" customFormat="1" ht="30" customHeight="1" x14ac:dyDescent="0.35">
      <c r="B34" s="722">
        <v>24</v>
      </c>
      <c r="C34" s="770" t="s">
        <v>1175</v>
      </c>
      <c r="D34" s="1010"/>
      <c r="E34" s="1353">
        <v>0</v>
      </c>
      <c r="F34" s="1353">
        <v>0</v>
      </c>
      <c r="G34" s="1353">
        <v>197493.78471000001</v>
      </c>
      <c r="H34" s="1353">
        <v>167937.090459</v>
      </c>
    </row>
    <row r="35" spans="2:9" s="973" customFormat="1" ht="20.25" customHeight="1" x14ac:dyDescent="0.35">
      <c r="B35" s="421">
        <v>25</v>
      </c>
      <c r="C35" s="400" t="s">
        <v>1174</v>
      </c>
      <c r="D35" s="1014">
        <v>0</v>
      </c>
      <c r="E35" s="1009">
        <v>0</v>
      </c>
      <c r="F35" s="1009">
        <v>0</v>
      </c>
      <c r="G35" s="1009">
        <v>0</v>
      </c>
      <c r="H35" s="1009">
        <v>0</v>
      </c>
    </row>
    <row r="36" spans="2:9" s="973" customFormat="1" ht="20.25" customHeight="1" x14ac:dyDescent="0.35">
      <c r="B36" s="421">
        <v>26</v>
      </c>
      <c r="C36" s="400" t="s">
        <v>1173</v>
      </c>
      <c r="D36" s="1009">
        <v>0</v>
      </c>
      <c r="E36" s="1008">
        <f>+E41</f>
        <v>261838.69626132358</v>
      </c>
      <c r="F36" s="1008">
        <f>+F41</f>
        <v>9339.9764903160103</v>
      </c>
      <c r="G36" s="1008">
        <f>+G37+G38+G39+G40+G41</f>
        <v>748070.92667507112</v>
      </c>
      <c r="H36" s="1008">
        <f>+H37+H38+H39+H40+H41</f>
        <v>1312271.6754861614</v>
      </c>
    </row>
    <row r="37" spans="2:9" s="52" customFormat="1" ht="20.25" customHeight="1" x14ac:dyDescent="0.35">
      <c r="B37" s="722">
        <v>27</v>
      </c>
      <c r="C37" s="770" t="s">
        <v>1172</v>
      </c>
      <c r="D37" s="1013"/>
      <c r="E37" s="1012"/>
      <c r="F37" s="1012"/>
      <c r="G37" s="1353">
        <v>1717.49596</v>
      </c>
      <c r="H37" s="1011">
        <v>1459.871566</v>
      </c>
    </row>
    <row r="38" spans="2:9" s="52" customFormat="1" ht="20.25" customHeight="1" x14ac:dyDescent="0.35">
      <c r="B38" s="722">
        <v>28</v>
      </c>
      <c r="C38" s="770" t="s">
        <v>1171</v>
      </c>
      <c r="D38" s="1010"/>
      <c r="E38" s="1796">
        <v>15910.113310000001</v>
      </c>
      <c r="F38" s="1796"/>
      <c r="G38" s="1796"/>
      <c r="H38" s="1353">
        <v>13523.5963135</v>
      </c>
    </row>
    <row r="39" spans="2:9" s="52" customFormat="1" ht="20.25" customHeight="1" x14ac:dyDescent="0.35">
      <c r="B39" s="722">
        <v>29</v>
      </c>
      <c r="C39" s="770" t="s">
        <v>1170</v>
      </c>
      <c r="D39" s="1010"/>
      <c r="E39" s="1797">
        <v>280734.50833994866</v>
      </c>
      <c r="F39" s="1797"/>
      <c r="G39" s="1797"/>
      <c r="H39" s="1353">
        <v>280734.50833994866</v>
      </c>
    </row>
    <row r="40" spans="2:9" s="52" customFormat="1" ht="20.25" customHeight="1" x14ac:dyDescent="0.35">
      <c r="B40" s="722">
        <v>30</v>
      </c>
      <c r="C40" s="770" t="s">
        <v>1169</v>
      </c>
      <c r="D40" s="1010"/>
      <c r="E40" s="1796">
        <v>1478349.6543200002</v>
      </c>
      <c r="F40" s="1796"/>
      <c r="G40" s="1796"/>
      <c r="H40" s="1353">
        <v>73917.482716000013</v>
      </c>
    </row>
    <row r="41" spans="2:9" s="52" customFormat="1" ht="20.25" customHeight="1" x14ac:dyDescent="0.35">
      <c r="B41" s="722">
        <v>31</v>
      </c>
      <c r="C41" s="770" t="s">
        <v>1168</v>
      </c>
      <c r="D41" s="1010"/>
      <c r="E41" s="1011">
        <v>261838.69626132358</v>
      </c>
      <c r="F41" s="1011">
        <v>9339.9764903160103</v>
      </c>
      <c r="G41" s="1011">
        <v>746353.43071507115</v>
      </c>
      <c r="H41" s="1011">
        <v>942636.21655071271</v>
      </c>
    </row>
    <row r="42" spans="2:9" s="52" customFormat="1" ht="20.25" customHeight="1" x14ac:dyDescent="0.35">
      <c r="B42" s="421">
        <v>32</v>
      </c>
      <c r="C42" s="400" t="s">
        <v>1167</v>
      </c>
      <c r="D42" s="1010"/>
      <c r="E42" s="1009">
        <v>4111585.1866463539</v>
      </c>
      <c r="F42" s="1009">
        <v>1996957.6706450609</v>
      </c>
      <c r="G42" s="1009">
        <v>3589051.3132008552</v>
      </c>
      <c r="H42" s="1008">
        <v>220183.06745825324</v>
      </c>
    </row>
    <row r="43" spans="2:9" s="52" customFormat="1" ht="20.25" customHeight="1" x14ac:dyDescent="0.35">
      <c r="B43" s="1007">
        <v>33</v>
      </c>
      <c r="C43" s="1006" t="s">
        <v>1166</v>
      </c>
      <c r="D43" s="1005"/>
      <c r="E43" s="1004"/>
      <c r="F43" s="1004"/>
      <c r="G43" s="1004"/>
      <c r="H43" s="1003">
        <f>+H24+H26+H27+H36+H42+H25</f>
        <v>32574455.775091417</v>
      </c>
      <c r="I43" s="1002"/>
    </row>
    <row r="44" spans="2:9" s="52" customFormat="1" ht="20.25" customHeight="1" thickBot="1" x14ac:dyDescent="0.4">
      <c r="B44" s="125">
        <v>34</v>
      </c>
      <c r="C44" s="125" t="s">
        <v>1165</v>
      </c>
      <c r="D44" s="1001"/>
      <c r="E44" s="1001"/>
      <c r="F44" s="1001"/>
      <c r="G44" s="1001"/>
      <c r="H44" s="1000">
        <f>+IFERROR(H22/H43,"-")</f>
        <v>1.173849853708175</v>
      </c>
    </row>
    <row r="45" spans="2:9" s="5" customFormat="1" x14ac:dyDescent="0.4"/>
    <row r="46" spans="2:9" x14ac:dyDescent="0.4">
      <c r="H46" s="999"/>
    </row>
    <row r="51" spans="8:8" x14ac:dyDescent="0.4">
      <c r="H51" s="999"/>
    </row>
    <row r="52" spans="8:8" x14ac:dyDescent="0.4">
      <c r="H52" s="999"/>
    </row>
    <row r="54" spans="8:8" x14ac:dyDescent="0.4">
      <c r="H54" s="999"/>
    </row>
  </sheetData>
  <mergeCells count="7">
    <mergeCell ref="H6:H7"/>
    <mergeCell ref="E38:G38"/>
    <mergeCell ref="E39:G39"/>
    <mergeCell ref="E40:G40"/>
    <mergeCell ref="B5:C5"/>
    <mergeCell ref="B6:C7"/>
    <mergeCell ref="D6:G6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0" fitToWidth="2" orientation="portrait" r:id="rId1"/>
  <headerFooter>
    <oddHeader>&amp;L&amp;"Calibri,Regular"&amp;10&amp;K000000Confidential&amp;1#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37"/>
  <sheetViews>
    <sheetView showGridLines="0" zoomScale="85" zoomScaleNormal="85" zoomScalePageLayoutView="70" workbookViewId="0"/>
  </sheetViews>
  <sheetFormatPr defaultColWidth="9.140625" defaultRowHeight="16.5" x14ac:dyDescent="0.25"/>
  <cols>
    <col min="1" max="1" width="6.28515625" style="1379" customWidth="1"/>
    <col min="2" max="2" width="61.42578125" style="1379" bestFit="1" customWidth="1"/>
    <col min="3" max="9" width="20.7109375" style="1379" customWidth="1"/>
    <col min="10" max="10" width="6.28515625" style="1379" customWidth="1"/>
    <col min="11" max="11" width="14.140625" style="1379" customWidth="1"/>
    <col min="12" max="16384" width="9.140625" style="1379"/>
  </cols>
  <sheetData>
    <row r="1" spans="2:11" ht="45.75" customHeight="1" x14ac:dyDescent="0.5">
      <c r="B1" s="1636" t="s">
        <v>87</v>
      </c>
      <c r="C1" s="1636"/>
      <c r="D1" s="1636"/>
      <c r="E1" s="1636"/>
      <c r="F1" s="1636"/>
      <c r="G1" s="1636"/>
      <c r="H1" s="1636"/>
      <c r="I1" s="1636"/>
      <c r="K1" s="4" t="s">
        <v>6</v>
      </c>
    </row>
    <row r="4" spans="2:11" ht="17.25" thickBot="1" x14ac:dyDescent="0.3">
      <c r="C4" s="58" t="s">
        <v>8</v>
      </c>
      <c r="D4" s="58" t="s">
        <v>9</v>
      </c>
      <c r="E4" s="58" t="s">
        <v>10</v>
      </c>
      <c r="F4" s="58" t="s">
        <v>11</v>
      </c>
      <c r="G4" s="58" t="s">
        <v>12</v>
      </c>
      <c r="H4" s="58" t="s">
        <v>74</v>
      </c>
      <c r="I4" s="58" t="s">
        <v>75</v>
      </c>
    </row>
    <row r="5" spans="2:11" ht="14.25" customHeight="1" x14ac:dyDescent="0.25">
      <c r="B5" s="1354" t="s">
        <v>88</v>
      </c>
      <c r="C5" s="1637" t="s">
        <v>89</v>
      </c>
      <c r="D5" s="1639" t="s">
        <v>90</v>
      </c>
      <c r="E5" s="1637" t="s">
        <v>91</v>
      </c>
      <c r="F5" s="1637"/>
      <c r="G5" s="1637"/>
      <c r="H5" s="1637"/>
      <c r="I5" s="1637"/>
    </row>
    <row r="6" spans="2:11" ht="82.5" x14ac:dyDescent="0.25">
      <c r="B6" s="1354"/>
      <c r="C6" s="1638"/>
      <c r="D6" s="1640"/>
      <c r="E6" s="1310" t="s">
        <v>92</v>
      </c>
      <c r="F6" s="1310" t="s">
        <v>93</v>
      </c>
      <c r="G6" s="1310" t="s">
        <v>94</v>
      </c>
      <c r="H6" s="1310" t="s">
        <v>95</v>
      </c>
      <c r="I6" s="1310" t="s">
        <v>96</v>
      </c>
    </row>
    <row r="7" spans="2:11" ht="20.100000000000001" customHeight="1" x14ac:dyDescent="0.25">
      <c r="B7" s="63" t="s">
        <v>97</v>
      </c>
      <c r="C7" s="64"/>
      <c r="D7" s="64"/>
      <c r="E7" s="64"/>
      <c r="F7" s="64"/>
      <c r="G7" s="64"/>
      <c r="H7" s="64"/>
      <c r="I7" s="64"/>
    </row>
    <row r="8" spans="2:11" ht="20.100000000000001" customHeight="1" x14ac:dyDescent="0.25">
      <c r="B8" s="65" t="s">
        <v>98</v>
      </c>
      <c r="C8" s="66">
        <v>6060844.2369999997</v>
      </c>
      <c r="D8" s="66">
        <v>6060844.2369999997</v>
      </c>
      <c r="E8" s="67">
        <v>6060844.2369999997</v>
      </c>
      <c r="F8" s="67">
        <v>0</v>
      </c>
      <c r="G8" s="67">
        <v>0</v>
      </c>
      <c r="H8" s="68">
        <v>0</v>
      </c>
      <c r="I8" s="67">
        <v>0</v>
      </c>
    </row>
    <row r="9" spans="2:11" ht="20.100000000000001" customHeight="1" x14ac:dyDescent="0.25">
      <c r="B9" s="65" t="s">
        <v>99</v>
      </c>
      <c r="C9" s="66">
        <v>223915.902</v>
      </c>
      <c r="D9" s="66">
        <v>223915.902</v>
      </c>
      <c r="E9" s="67">
        <v>223915.902</v>
      </c>
      <c r="F9" s="67">
        <v>0</v>
      </c>
      <c r="G9" s="67">
        <v>0</v>
      </c>
      <c r="H9" s="68">
        <v>0</v>
      </c>
      <c r="I9" s="67">
        <v>0</v>
      </c>
    </row>
    <row r="10" spans="2:11" ht="20.100000000000001" customHeight="1" x14ac:dyDescent="0.25">
      <c r="B10" s="65" t="s">
        <v>100</v>
      </c>
      <c r="C10" s="66">
        <v>201784.087</v>
      </c>
      <c r="D10" s="66">
        <v>201784.087</v>
      </c>
      <c r="E10" s="67">
        <v>201784.087</v>
      </c>
      <c r="F10" s="67">
        <v>0</v>
      </c>
      <c r="G10" s="67">
        <v>0</v>
      </c>
      <c r="H10" s="68">
        <v>0</v>
      </c>
      <c r="I10" s="67">
        <v>0</v>
      </c>
    </row>
    <row r="11" spans="2:11" ht="20.100000000000001" customHeight="1" x14ac:dyDescent="0.25">
      <c r="B11" s="65" t="s">
        <v>101</v>
      </c>
      <c r="C11" s="69">
        <v>36853425.467</v>
      </c>
      <c r="D11" s="69">
        <v>36553795.844999999</v>
      </c>
      <c r="E11" s="67">
        <v>31280504.989</v>
      </c>
      <c r="F11" s="67">
        <v>0</v>
      </c>
      <c r="G11" s="67">
        <v>5246840.3559999997</v>
      </c>
      <c r="H11" s="67">
        <v>117858</v>
      </c>
      <c r="I11" s="67">
        <v>0</v>
      </c>
    </row>
    <row r="12" spans="2:11" ht="20.100000000000001" customHeight="1" x14ac:dyDescent="0.25">
      <c r="B12" s="65" t="s">
        <v>102</v>
      </c>
      <c r="C12" s="66">
        <v>10411893.486</v>
      </c>
      <c r="D12" s="66">
        <v>10711523.107999999</v>
      </c>
      <c r="E12" s="67">
        <v>8986148.4229999986</v>
      </c>
      <c r="F12" s="67">
        <v>1725374.6850000001</v>
      </c>
      <c r="G12" s="67">
        <v>0</v>
      </c>
      <c r="H12" s="67">
        <v>1465544.0190000001</v>
      </c>
      <c r="I12" s="67">
        <v>0</v>
      </c>
    </row>
    <row r="13" spans="2:11" ht="20.100000000000001" customHeight="1" x14ac:dyDescent="0.25">
      <c r="B13" s="65" t="s">
        <v>103</v>
      </c>
      <c r="C13" s="66">
        <v>35564.726000000002</v>
      </c>
      <c r="D13" s="66">
        <v>35564.726000000002</v>
      </c>
      <c r="E13" s="67">
        <v>35564.726000000002</v>
      </c>
      <c r="F13" s="67">
        <v>0</v>
      </c>
      <c r="G13" s="67">
        <v>0</v>
      </c>
      <c r="H13" s="68">
        <v>0</v>
      </c>
      <c r="I13" s="67">
        <v>0</v>
      </c>
    </row>
    <row r="14" spans="2:11" ht="20.100000000000001" customHeight="1" x14ac:dyDescent="0.25">
      <c r="B14" s="65" t="s">
        <v>104</v>
      </c>
      <c r="C14" s="66">
        <v>138032.00200000001</v>
      </c>
      <c r="D14" s="66">
        <v>138032.00200000001</v>
      </c>
      <c r="E14" s="67">
        <v>138032.00200000001</v>
      </c>
      <c r="F14" s="67">
        <v>0</v>
      </c>
      <c r="G14" s="67">
        <v>0</v>
      </c>
      <c r="H14" s="68">
        <v>0</v>
      </c>
      <c r="I14" s="67">
        <v>0</v>
      </c>
    </row>
    <row r="15" spans="2:11" ht="20.100000000000001" customHeight="1" x14ac:dyDescent="0.25">
      <c r="B15" s="65" t="s">
        <v>105</v>
      </c>
      <c r="C15" s="66">
        <v>265801.03100000002</v>
      </c>
      <c r="D15" s="66">
        <v>265801.03100000002</v>
      </c>
      <c r="E15" s="67">
        <v>265801.03100000002</v>
      </c>
      <c r="F15" s="67">
        <v>0</v>
      </c>
      <c r="G15" s="67">
        <v>0</v>
      </c>
      <c r="H15" s="68">
        <v>0</v>
      </c>
      <c r="I15" s="67">
        <v>0</v>
      </c>
    </row>
    <row r="16" spans="2:11" ht="20.100000000000001" customHeight="1" x14ac:dyDescent="0.25">
      <c r="B16" s="65" t="s">
        <v>106</v>
      </c>
      <c r="C16" s="66">
        <v>33625.917000000001</v>
      </c>
      <c r="D16" s="66">
        <v>33625.917000000001</v>
      </c>
      <c r="E16" s="67">
        <v>30974.217000000001</v>
      </c>
      <c r="F16" s="67">
        <v>0</v>
      </c>
      <c r="G16" s="67">
        <v>0</v>
      </c>
      <c r="H16" s="68">
        <v>0</v>
      </c>
      <c r="I16" s="67">
        <v>0</v>
      </c>
    </row>
    <row r="17" spans="2:9" ht="20.100000000000001" customHeight="1" x14ac:dyDescent="0.25">
      <c r="B17" s="65" t="s">
        <v>107</v>
      </c>
      <c r="C17" s="66">
        <v>3720.4090000000001</v>
      </c>
      <c r="D17" s="66">
        <v>3720.4090000000001</v>
      </c>
      <c r="E17" s="67">
        <v>3720.4090000000001</v>
      </c>
      <c r="F17" s="67">
        <v>0</v>
      </c>
      <c r="G17" s="67">
        <v>0</v>
      </c>
      <c r="H17" s="68">
        <v>0</v>
      </c>
      <c r="I17" s="67">
        <v>0</v>
      </c>
    </row>
    <row r="18" spans="2:9" ht="20.100000000000001" customHeight="1" x14ac:dyDescent="0.25">
      <c r="B18" s="65" t="s">
        <v>108</v>
      </c>
      <c r="C18" s="66">
        <v>163872.03400000001</v>
      </c>
      <c r="D18" s="66">
        <v>163872.03400000001</v>
      </c>
      <c r="E18" s="67">
        <v>163872.03400000001</v>
      </c>
      <c r="F18" s="67">
        <v>0</v>
      </c>
      <c r="G18" s="67">
        <v>0</v>
      </c>
      <c r="H18" s="68">
        <v>0</v>
      </c>
      <c r="I18" s="67">
        <v>0</v>
      </c>
    </row>
    <row r="19" spans="2:9" ht="20.100000000000001" customHeight="1" x14ac:dyDescent="0.25">
      <c r="B19" s="70" t="s">
        <v>109</v>
      </c>
      <c r="C19" s="71">
        <v>197331.076</v>
      </c>
      <c r="D19" s="71">
        <v>197331.076</v>
      </c>
      <c r="E19" s="72">
        <v>278957.77600000001</v>
      </c>
      <c r="F19" s="72">
        <v>0</v>
      </c>
      <c r="G19" s="72">
        <v>0</v>
      </c>
      <c r="H19" s="73">
        <v>0</v>
      </c>
      <c r="I19" s="72">
        <v>0</v>
      </c>
    </row>
    <row r="20" spans="2:9" ht="20.100000000000001" customHeight="1" thickBot="1" x14ac:dyDescent="0.3">
      <c r="B20" s="74" t="s">
        <v>141</v>
      </c>
      <c r="C20" s="75">
        <f t="shared" ref="C20:I20" si="0">SUM(C8:C19)</f>
        <v>54589810.374000013</v>
      </c>
      <c r="D20" s="75">
        <f t="shared" si="0"/>
        <v>54589810.373999998</v>
      </c>
      <c r="E20" s="75">
        <f t="shared" si="0"/>
        <v>47670119.833000012</v>
      </c>
      <c r="F20" s="75">
        <f t="shared" si="0"/>
        <v>1725374.6850000001</v>
      </c>
      <c r="G20" s="75">
        <f t="shared" si="0"/>
        <v>5246840.3559999997</v>
      </c>
      <c r="H20" s="75">
        <f t="shared" si="0"/>
        <v>1583402.0190000001</v>
      </c>
      <c r="I20" s="75">
        <f t="shared" si="0"/>
        <v>0</v>
      </c>
    </row>
    <row r="21" spans="2:9" ht="20.100000000000001" customHeight="1" x14ac:dyDescent="0.25">
      <c r="B21" s="76" t="s">
        <v>110</v>
      </c>
      <c r="C21" s="77"/>
      <c r="D21" s="77"/>
      <c r="E21" s="77"/>
      <c r="F21" s="77"/>
      <c r="G21" s="77"/>
      <c r="H21" s="78"/>
      <c r="I21" s="78"/>
    </row>
    <row r="22" spans="2:9" ht="20.100000000000001" customHeight="1" x14ac:dyDescent="0.25">
      <c r="B22" s="1426" t="s">
        <v>111</v>
      </c>
      <c r="C22" s="67"/>
      <c r="D22" s="67"/>
      <c r="E22" s="67"/>
      <c r="F22" s="67"/>
      <c r="G22" s="67"/>
      <c r="H22" s="68"/>
      <c r="I22" s="67"/>
    </row>
    <row r="23" spans="2:9" ht="20.100000000000001" customHeight="1" x14ac:dyDescent="0.25">
      <c r="B23" s="1427" t="s">
        <v>112</v>
      </c>
      <c r="C23" s="66">
        <v>5749270.125</v>
      </c>
      <c r="D23" s="66">
        <v>5749270.125</v>
      </c>
      <c r="E23" s="66">
        <v>0</v>
      </c>
      <c r="F23" s="66">
        <v>0</v>
      </c>
      <c r="G23" s="66">
        <v>0</v>
      </c>
      <c r="H23" s="66">
        <v>0</v>
      </c>
      <c r="I23" s="66">
        <v>5749270</v>
      </c>
    </row>
    <row r="24" spans="2:9" ht="20.100000000000001" customHeight="1" x14ac:dyDescent="0.25">
      <c r="B24" s="1427" t="s">
        <v>113</v>
      </c>
      <c r="C24" s="66">
        <v>35238625.449000001</v>
      </c>
      <c r="D24" s="66">
        <v>35238625.449000001</v>
      </c>
      <c r="E24" s="66">
        <v>0</v>
      </c>
      <c r="F24" s="66">
        <v>0</v>
      </c>
      <c r="G24" s="66">
        <v>0</v>
      </c>
      <c r="H24" s="66">
        <v>0</v>
      </c>
      <c r="I24" s="66">
        <v>35238625</v>
      </c>
    </row>
    <row r="25" spans="2:9" ht="20.100000000000001" customHeight="1" x14ac:dyDescent="0.25">
      <c r="B25" s="1427" t="s">
        <v>114</v>
      </c>
      <c r="C25" s="66">
        <v>6035801.5719999997</v>
      </c>
      <c r="D25" s="66">
        <v>6035801.5719999997</v>
      </c>
      <c r="E25" s="66">
        <v>0</v>
      </c>
      <c r="F25" s="66">
        <v>0</v>
      </c>
      <c r="G25" s="66">
        <v>0</v>
      </c>
      <c r="H25" s="66">
        <v>0</v>
      </c>
      <c r="I25" s="66">
        <v>6035802</v>
      </c>
    </row>
    <row r="26" spans="2:9" ht="20.100000000000001" customHeight="1" x14ac:dyDescent="0.25">
      <c r="B26" s="1427" t="s">
        <v>115</v>
      </c>
      <c r="C26" s="66">
        <v>213055.853</v>
      </c>
      <c r="D26" s="66">
        <v>213055.853</v>
      </c>
      <c r="E26" s="66">
        <v>0</v>
      </c>
      <c r="F26" s="66">
        <v>0</v>
      </c>
      <c r="G26" s="66">
        <v>0</v>
      </c>
      <c r="H26" s="66">
        <v>0</v>
      </c>
      <c r="I26" s="66">
        <v>213056</v>
      </c>
    </row>
    <row r="27" spans="2:9" ht="20.100000000000001" customHeight="1" x14ac:dyDescent="0.25">
      <c r="B27" s="1427" t="s">
        <v>1534</v>
      </c>
      <c r="C27" s="66">
        <v>259102.351</v>
      </c>
      <c r="D27" s="66">
        <v>259102.351</v>
      </c>
      <c r="E27" s="66">
        <v>0</v>
      </c>
      <c r="F27" s="66">
        <v>0</v>
      </c>
      <c r="G27" s="66">
        <v>0</v>
      </c>
      <c r="H27" s="66">
        <v>0</v>
      </c>
      <c r="I27" s="66">
        <v>259101.99999999997</v>
      </c>
    </row>
    <row r="28" spans="2:9" ht="20.100000000000001" customHeight="1" x14ac:dyDescent="0.25">
      <c r="B28" s="1426" t="s">
        <v>116</v>
      </c>
      <c r="C28" s="66">
        <v>1475977.094</v>
      </c>
      <c r="D28" s="66">
        <v>1475977.094</v>
      </c>
      <c r="E28" s="66">
        <v>0</v>
      </c>
      <c r="F28" s="66">
        <v>1475977.094</v>
      </c>
      <c r="G28" s="66">
        <v>0</v>
      </c>
      <c r="H28" s="66">
        <v>1475977.094</v>
      </c>
      <c r="I28" s="66">
        <v>0</v>
      </c>
    </row>
    <row r="29" spans="2:9" ht="20.100000000000001" customHeight="1" x14ac:dyDescent="0.25">
      <c r="B29" s="1426" t="s">
        <v>117</v>
      </c>
      <c r="C29" s="66">
        <v>0</v>
      </c>
      <c r="D29" s="66">
        <v>0</v>
      </c>
      <c r="E29" s="66">
        <v>0</v>
      </c>
      <c r="F29" s="66">
        <v>0</v>
      </c>
      <c r="G29" s="66">
        <v>0</v>
      </c>
      <c r="H29" s="66">
        <v>0</v>
      </c>
      <c r="I29" s="66">
        <v>0</v>
      </c>
    </row>
    <row r="30" spans="2:9" ht="20.100000000000001" customHeight="1" x14ac:dyDescent="0.25">
      <c r="B30" s="1426" t="s">
        <v>118</v>
      </c>
      <c r="C30" s="66">
        <v>26048.085999999999</v>
      </c>
      <c r="D30" s="66">
        <v>26048.085999999999</v>
      </c>
      <c r="E30" s="66">
        <v>0</v>
      </c>
      <c r="F30" s="66">
        <v>26048.085999999999</v>
      </c>
      <c r="G30" s="66">
        <v>0</v>
      </c>
      <c r="H30" s="66">
        <v>0</v>
      </c>
      <c r="I30" s="66">
        <v>0</v>
      </c>
    </row>
    <row r="31" spans="2:9" ht="20.100000000000001" customHeight="1" x14ac:dyDescent="0.25">
      <c r="B31" s="1426" t="s">
        <v>119</v>
      </c>
      <c r="C31" s="66">
        <v>0</v>
      </c>
      <c r="D31" s="66">
        <v>0</v>
      </c>
      <c r="E31" s="66">
        <v>0</v>
      </c>
      <c r="F31" s="66">
        <v>0</v>
      </c>
      <c r="G31" s="66">
        <v>0</v>
      </c>
      <c r="H31" s="66">
        <v>0</v>
      </c>
      <c r="I31" s="66">
        <v>0</v>
      </c>
    </row>
    <row r="32" spans="2:9" ht="20.100000000000001" customHeight="1" x14ac:dyDescent="0.25">
      <c r="B32" s="1426" t="s">
        <v>120</v>
      </c>
      <c r="C32" s="66">
        <v>139998.62299999999</v>
      </c>
      <c r="D32" s="66">
        <v>139998.62299999999</v>
      </c>
      <c r="E32" s="66">
        <v>0</v>
      </c>
      <c r="F32" s="66">
        <v>0</v>
      </c>
      <c r="G32" s="66">
        <v>0</v>
      </c>
      <c r="H32" s="66">
        <v>0</v>
      </c>
      <c r="I32" s="66">
        <v>139999</v>
      </c>
    </row>
    <row r="33" spans="2:9" ht="20.100000000000001" customHeight="1" x14ac:dyDescent="0.25">
      <c r="B33" s="1426" t="s">
        <v>121</v>
      </c>
      <c r="C33" s="66">
        <v>219312.30799999999</v>
      </c>
      <c r="D33" s="66">
        <v>219312.30799999999</v>
      </c>
      <c r="E33" s="66">
        <v>0</v>
      </c>
      <c r="F33" s="66">
        <v>0</v>
      </c>
      <c r="G33" s="66">
        <v>0</v>
      </c>
      <c r="H33" s="66">
        <v>0</v>
      </c>
      <c r="I33" s="66">
        <v>219312</v>
      </c>
    </row>
    <row r="34" spans="2:9" ht="20.100000000000001" customHeight="1" x14ac:dyDescent="0.25">
      <c r="B34" s="1426" t="s">
        <v>122</v>
      </c>
      <c r="C34" s="66">
        <v>153565.57699999999</v>
      </c>
      <c r="D34" s="66">
        <v>153565.57699999999</v>
      </c>
      <c r="E34" s="66">
        <v>153565.57746</v>
      </c>
      <c r="F34" s="66">
        <v>0</v>
      </c>
      <c r="G34" s="66">
        <v>0</v>
      </c>
      <c r="H34" s="66">
        <v>0</v>
      </c>
      <c r="I34" s="66">
        <v>153566</v>
      </c>
    </row>
    <row r="35" spans="2:9" ht="20.100000000000001" customHeight="1" x14ac:dyDescent="0.25">
      <c r="B35" s="1428" t="s">
        <v>1535</v>
      </c>
      <c r="C35" s="66">
        <v>37302.796000000002</v>
      </c>
      <c r="D35" s="66">
        <v>37302.796000000002</v>
      </c>
      <c r="E35" s="66">
        <v>153565.57746</v>
      </c>
      <c r="F35" s="66">
        <v>1502025.1800000002</v>
      </c>
      <c r="G35" s="66">
        <v>0</v>
      </c>
      <c r="H35" s="66">
        <v>1475977.094</v>
      </c>
      <c r="I35" s="66">
        <v>48008732</v>
      </c>
    </row>
    <row r="36" spans="2:9" ht="20.100000000000001" customHeight="1" x14ac:dyDescent="0.25">
      <c r="B36" s="1429" t="s">
        <v>123</v>
      </c>
      <c r="C36" s="71">
        <v>705675.16200000001</v>
      </c>
      <c r="D36" s="71">
        <v>705675.16200000001</v>
      </c>
      <c r="E36" s="71">
        <v>0</v>
      </c>
      <c r="F36" s="71">
        <v>0</v>
      </c>
      <c r="G36" s="71">
        <v>0</v>
      </c>
      <c r="H36" s="71">
        <v>0</v>
      </c>
      <c r="I36" s="71">
        <v>0</v>
      </c>
    </row>
    <row r="37" spans="2:9" ht="20.100000000000001" customHeight="1" thickBot="1" x14ac:dyDescent="0.3">
      <c r="B37" s="79" t="s">
        <v>142</v>
      </c>
      <c r="C37" s="80">
        <f t="shared" ref="C37:I37" si="1">SUM(C22:C36)</f>
        <v>50253734.995999999</v>
      </c>
      <c r="D37" s="80">
        <f t="shared" si="1"/>
        <v>50253734.995999999</v>
      </c>
      <c r="E37" s="80">
        <f t="shared" si="1"/>
        <v>307131.15492</v>
      </c>
      <c r="F37" s="80">
        <f t="shared" si="1"/>
        <v>3004050.3600000003</v>
      </c>
      <c r="G37" s="80">
        <f t="shared" si="1"/>
        <v>0</v>
      </c>
      <c r="H37" s="80">
        <f t="shared" si="1"/>
        <v>2951954.1880000001</v>
      </c>
      <c r="I37" s="80">
        <f t="shared" si="1"/>
        <v>96017464</v>
      </c>
    </row>
  </sheetData>
  <mergeCells count="4">
    <mergeCell ref="B1:I1"/>
    <mergeCell ref="C5:C6"/>
    <mergeCell ref="D5:D6"/>
    <mergeCell ref="E5:I5"/>
  </mergeCells>
  <conditionalFormatting sqref="C8:I19 C22:I36">
    <cfRule type="cellIs" dxfId="15" priority="1" stopIfTrue="1" operator="lessThan">
      <formula>0</formula>
    </cfRule>
  </conditionalFormatting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7" fitToWidth="2" orientation="portrait" r:id="rId1"/>
  <headerFooter>
    <oddHeader>&amp;L&amp;"Calibri,Regular"&amp;10&amp;K000000Confidential&amp;1#</oddHeader>
    <oddFooter>&amp;C1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zoomScale="85" zoomScaleNormal="85" zoomScalePageLayoutView="70" workbookViewId="0"/>
  </sheetViews>
  <sheetFormatPr defaultColWidth="8.7109375" defaultRowHeight="18.75" x14ac:dyDescent="0.4"/>
  <cols>
    <col min="1" max="1" width="4.7109375" style="911" customWidth="1"/>
    <col min="2" max="2" width="5.7109375" style="2" customWidth="1"/>
    <col min="3" max="3" width="48.85546875" style="2" customWidth="1"/>
    <col min="4" max="11" width="21" style="2" customWidth="1"/>
    <col min="12" max="12" width="4.7109375" style="911" customWidth="1"/>
    <col min="13" max="13" width="14.28515625" style="2" bestFit="1" customWidth="1"/>
    <col min="14" max="16384" width="8.7109375" style="2"/>
  </cols>
  <sheetData>
    <row r="1" spans="1:13" ht="25.5" customHeight="1" x14ac:dyDescent="0.4">
      <c r="B1" s="1052" t="s">
        <v>1220</v>
      </c>
      <c r="D1" s="1051"/>
      <c r="E1" s="1050"/>
      <c r="F1" s="1050"/>
      <c r="G1" s="1050"/>
      <c r="H1" s="1050"/>
      <c r="I1" s="1050"/>
      <c r="J1" s="1050"/>
      <c r="K1" s="1050"/>
      <c r="M1" s="4" t="s">
        <v>6</v>
      </c>
    </row>
    <row r="2" spans="1:13" ht="22.5" customHeight="1" x14ac:dyDescent="0.4">
      <c r="A2" s="139"/>
      <c r="B2" s="35" t="s">
        <v>7</v>
      </c>
      <c r="D2" s="1049"/>
      <c r="E2" s="1049"/>
      <c r="F2" s="1049"/>
      <c r="G2" s="1049"/>
      <c r="H2" s="1049"/>
      <c r="I2" s="1049"/>
      <c r="J2" s="1049"/>
      <c r="K2" s="1048"/>
      <c r="L2" s="139"/>
      <c r="M2" s="606"/>
    </row>
    <row r="3" spans="1:13" s="216" customFormat="1" ht="20.25" thickBot="1" x14ac:dyDescent="0.45">
      <c r="A3" s="139"/>
      <c r="B3" s="1040"/>
      <c r="C3" s="1047"/>
      <c r="D3" s="1046"/>
      <c r="E3" s="1046"/>
      <c r="F3" s="1046"/>
      <c r="G3" s="1046"/>
      <c r="H3" s="1046"/>
      <c r="I3" s="1046"/>
      <c r="J3" s="1046"/>
      <c r="K3" s="1040"/>
      <c r="L3" s="139"/>
      <c r="M3" s="606"/>
    </row>
    <row r="4" spans="1:13" s="216" customFormat="1" x14ac:dyDescent="0.4">
      <c r="A4" s="1044"/>
      <c r="B4" s="1040"/>
      <c r="C4" s="1045"/>
      <c r="D4" s="1799" t="s">
        <v>1219</v>
      </c>
      <c r="E4" s="1799"/>
      <c r="F4" s="1799" t="s">
        <v>1218</v>
      </c>
      <c r="G4" s="1799"/>
      <c r="H4" s="1799" t="s">
        <v>1217</v>
      </c>
      <c r="I4" s="1799"/>
      <c r="J4" s="1799" t="s">
        <v>1216</v>
      </c>
      <c r="K4" s="1799"/>
      <c r="L4" s="1044"/>
      <c r="M4" s="606"/>
    </row>
    <row r="5" spans="1:13" s="216" customFormat="1" ht="56.25" x14ac:dyDescent="0.4">
      <c r="A5" s="139"/>
      <c r="B5" s="1040"/>
      <c r="C5" s="1043"/>
      <c r="D5" s="1042"/>
      <c r="E5" s="1041" t="s">
        <v>1215</v>
      </c>
      <c r="F5" s="1042"/>
      <c r="G5" s="1041" t="s">
        <v>1215</v>
      </c>
      <c r="H5" s="1042"/>
      <c r="I5" s="1041" t="s">
        <v>1214</v>
      </c>
      <c r="J5" s="1042"/>
      <c r="K5" s="1041" t="s">
        <v>1214</v>
      </c>
      <c r="L5" s="139"/>
      <c r="M5" s="606"/>
    </row>
    <row r="6" spans="1:13" s="216" customFormat="1" ht="20.100000000000001" customHeight="1" x14ac:dyDescent="0.4">
      <c r="A6" s="139"/>
      <c r="B6" s="1040"/>
      <c r="C6" s="1039"/>
      <c r="D6" s="1038" t="s">
        <v>529</v>
      </c>
      <c r="E6" s="1038" t="s">
        <v>715</v>
      </c>
      <c r="F6" s="1038" t="s">
        <v>714</v>
      </c>
      <c r="G6" s="1038" t="s">
        <v>713</v>
      </c>
      <c r="H6" s="1038" t="s">
        <v>712</v>
      </c>
      <c r="I6" s="1038" t="s">
        <v>709</v>
      </c>
      <c r="J6" s="1038" t="s">
        <v>708</v>
      </c>
      <c r="K6" s="1038" t="s">
        <v>706</v>
      </c>
      <c r="L6" s="139"/>
      <c r="M6" s="606"/>
    </row>
    <row r="7" spans="1:13" s="216" customFormat="1" ht="20.100000000000001" customHeight="1" x14ac:dyDescent="0.4">
      <c r="A7" s="139"/>
      <c r="B7" s="1037" t="s">
        <v>529</v>
      </c>
      <c r="C7" s="1036" t="s">
        <v>1213</v>
      </c>
      <c r="D7" s="1034">
        <v>13654487.48913</v>
      </c>
      <c r="E7" s="1034">
        <v>1057342.291</v>
      </c>
      <c r="F7" s="1035"/>
      <c r="G7" s="1035"/>
      <c r="H7" s="1034">
        <v>40935322.884479992</v>
      </c>
      <c r="I7" s="1034">
        <v>20684876.569669999</v>
      </c>
      <c r="J7" s="1033"/>
      <c r="K7" s="1033"/>
      <c r="L7" s="139"/>
      <c r="M7" s="606"/>
    </row>
    <row r="8" spans="1:13" s="216" customFormat="1" ht="20.100000000000001" customHeight="1" x14ac:dyDescent="0.4">
      <c r="A8" s="139"/>
      <c r="B8" s="1031" t="s">
        <v>715</v>
      </c>
      <c r="C8" s="1032" t="s">
        <v>1212</v>
      </c>
      <c r="D8" s="1029">
        <v>0</v>
      </c>
      <c r="E8" s="1029">
        <v>0</v>
      </c>
      <c r="F8" s="1029">
        <v>0</v>
      </c>
      <c r="G8" s="1029">
        <v>0</v>
      </c>
      <c r="H8" s="1029">
        <v>196996.625</v>
      </c>
      <c r="I8" s="1029">
        <v>0</v>
      </c>
      <c r="J8" s="1029">
        <v>197044.62834</v>
      </c>
      <c r="K8" s="1029">
        <v>0</v>
      </c>
      <c r="L8" s="139"/>
      <c r="M8" s="606"/>
    </row>
    <row r="9" spans="1:13" s="216" customFormat="1" ht="20.100000000000001" customHeight="1" x14ac:dyDescent="0.4">
      <c r="A9" s="139"/>
      <c r="B9" s="1031" t="s">
        <v>714</v>
      </c>
      <c r="C9" s="1032" t="s">
        <v>707</v>
      </c>
      <c r="D9" s="1029">
        <v>488494.45694999996</v>
      </c>
      <c r="E9" s="1029">
        <v>488494.45694999996</v>
      </c>
      <c r="F9" s="1029">
        <v>490717.00048000005</v>
      </c>
      <c r="G9" s="1029">
        <v>490717.00048000005</v>
      </c>
      <c r="H9" s="1029">
        <v>8001027.7186599998</v>
      </c>
      <c r="I9" s="1029">
        <v>5020538.9018400004</v>
      </c>
      <c r="J9" s="1029">
        <v>8133219.3699500002</v>
      </c>
      <c r="K9" s="1029">
        <v>5052275.39597</v>
      </c>
      <c r="L9" s="139"/>
      <c r="M9" s="606"/>
    </row>
    <row r="10" spans="1:13" s="216" customFormat="1" ht="20.100000000000001" customHeight="1" x14ac:dyDescent="0.4">
      <c r="A10" s="139"/>
      <c r="B10" s="1031" t="s">
        <v>713</v>
      </c>
      <c r="C10" s="1030" t="s">
        <v>1211</v>
      </c>
      <c r="D10" s="1029">
        <v>0</v>
      </c>
      <c r="E10" s="1029">
        <v>0</v>
      </c>
      <c r="F10" s="1029">
        <v>0</v>
      </c>
      <c r="G10" s="1029">
        <v>0</v>
      </c>
      <c r="H10" s="1029">
        <v>0</v>
      </c>
      <c r="I10" s="1029">
        <v>0</v>
      </c>
      <c r="J10" s="1029">
        <v>0</v>
      </c>
      <c r="K10" s="1029">
        <v>0</v>
      </c>
      <c r="L10" s="139"/>
      <c r="M10" s="606"/>
    </row>
    <row r="11" spans="1:13" s="216" customFormat="1" ht="20.100000000000001" customHeight="1" x14ac:dyDescent="0.4">
      <c r="A11" s="139"/>
      <c r="B11" s="1031" t="s">
        <v>712</v>
      </c>
      <c r="C11" s="1030" t="s">
        <v>1210</v>
      </c>
      <c r="D11" s="1029">
        <v>0</v>
      </c>
      <c r="E11" s="1029">
        <v>0</v>
      </c>
      <c r="F11" s="1029">
        <v>0</v>
      </c>
      <c r="G11" s="1029">
        <v>0</v>
      </c>
      <c r="H11" s="1029">
        <v>9855.0925100000004</v>
      </c>
      <c r="I11" s="1029">
        <v>0</v>
      </c>
      <c r="J11" s="1029">
        <v>9855.0925100000004</v>
      </c>
      <c r="K11" s="1029">
        <v>0</v>
      </c>
      <c r="L11" s="139"/>
      <c r="M11" s="606"/>
    </row>
    <row r="12" spans="1:13" s="216" customFormat="1" ht="20.100000000000001" customHeight="1" x14ac:dyDescent="0.4">
      <c r="A12" s="139"/>
      <c r="B12" s="1031" t="s">
        <v>711</v>
      </c>
      <c r="C12" s="1030" t="s">
        <v>1209</v>
      </c>
      <c r="D12" s="1029">
        <v>488494.45694999996</v>
      </c>
      <c r="E12" s="1029">
        <v>488494.45694999996</v>
      </c>
      <c r="F12" s="1029">
        <v>490717.00048000005</v>
      </c>
      <c r="G12" s="1029">
        <v>490717.00048000005</v>
      </c>
      <c r="H12" s="1029">
        <v>5041093.6416600002</v>
      </c>
      <c r="I12" s="1029">
        <v>5020538.9018400004</v>
      </c>
      <c r="J12" s="1029">
        <v>5072828.6313900007</v>
      </c>
      <c r="K12" s="1029">
        <v>5052275.39597</v>
      </c>
      <c r="L12" s="139"/>
      <c r="M12" s="606"/>
    </row>
    <row r="13" spans="1:13" s="216" customFormat="1" ht="20.100000000000001" customHeight="1" x14ac:dyDescent="0.4">
      <c r="A13" s="139"/>
      <c r="B13" s="1031" t="s">
        <v>709</v>
      </c>
      <c r="C13" s="1030" t="s">
        <v>1208</v>
      </c>
      <c r="D13" s="1029">
        <v>0</v>
      </c>
      <c r="E13" s="1029">
        <v>0</v>
      </c>
      <c r="F13" s="1029">
        <v>0</v>
      </c>
      <c r="G13" s="1029">
        <v>0</v>
      </c>
      <c r="H13" s="1029">
        <v>325951.45</v>
      </c>
      <c r="I13" s="1029">
        <v>0</v>
      </c>
      <c r="J13" s="1029">
        <v>426407.4596199994</v>
      </c>
      <c r="K13" s="1029">
        <v>0</v>
      </c>
      <c r="L13" s="139"/>
      <c r="M13" s="606"/>
    </row>
    <row r="14" spans="1:13" s="216" customFormat="1" ht="20.100000000000001" customHeight="1" x14ac:dyDescent="0.4">
      <c r="A14" s="139"/>
      <c r="B14" s="1031" t="s">
        <v>708</v>
      </c>
      <c r="C14" s="1030" t="s">
        <v>1207</v>
      </c>
      <c r="D14" s="1029">
        <v>0</v>
      </c>
      <c r="E14" s="1029">
        <v>0</v>
      </c>
      <c r="F14" s="1029">
        <v>0</v>
      </c>
      <c r="G14" s="1029">
        <v>0</v>
      </c>
      <c r="H14" s="1029">
        <v>2633982.6269999999</v>
      </c>
      <c r="I14" s="1029">
        <v>0</v>
      </c>
      <c r="J14" s="1029">
        <v>2633983.2789400001</v>
      </c>
      <c r="K14" s="1029">
        <v>0</v>
      </c>
      <c r="L14" s="139"/>
      <c r="M14" s="606"/>
    </row>
    <row r="15" spans="1:13" s="216" customFormat="1" ht="20.100000000000001" customHeight="1" thickBot="1" x14ac:dyDescent="0.45">
      <c r="A15" s="139"/>
      <c r="B15" s="1028" t="s">
        <v>704</v>
      </c>
      <c r="C15" s="1027" t="s">
        <v>109</v>
      </c>
      <c r="D15" s="1026">
        <v>13165993.03218</v>
      </c>
      <c r="E15" s="1026">
        <v>568847.83404999995</v>
      </c>
      <c r="F15" s="1025"/>
      <c r="G15" s="1025"/>
      <c r="H15" s="1026">
        <v>32737298.540819999</v>
      </c>
      <c r="I15" s="1026">
        <v>15664337.66783</v>
      </c>
      <c r="J15" s="1025"/>
      <c r="K15" s="1025"/>
      <c r="L15" s="139"/>
      <c r="M15" s="606"/>
    </row>
    <row r="16" spans="1:13" s="216" customFormat="1" x14ac:dyDescent="0.4">
      <c r="A16" s="139"/>
      <c r="B16" s="606"/>
      <c r="C16" s="606"/>
      <c r="D16" s="606"/>
      <c r="E16" s="606"/>
      <c r="F16" s="606"/>
      <c r="G16" s="606"/>
      <c r="H16" s="606"/>
      <c r="I16" s="606"/>
      <c r="J16" s="606"/>
      <c r="K16" s="606"/>
      <c r="L16" s="139"/>
      <c r="M16" s="606"/>
    </row>
    <row r="17" spans="1:13" s="216" customFormat="1" x14ac:dyDescent="0.4">
      <c r="A17" s="139"/>
      <c r="B17" s="606"/>
      <c r="C17" s="606"/>
      <c r="D17" s="607"/>
      <c r="E17" s="607"/>
      <c r="F17" s="607"/>
      <c r="G17" s="607"/>
      <c r="H17" s="607"/>
      <c r="I17" s="607"/>
      <c r="J17" s="607"/>
      <c r="K17" s="607"/>
      <c r="L17" s="139"/>
      <c r="M17" s="606"/>
    </row>
    <row r="18" spans="1:13" s="216" customFormat="1" x14ac:dyDescent="0.4">
      <c r="A18" s="139"/>
      <c r="B18" s="606"/>
      <c r="C18" s="606"/>
      <c r="D18" s="606"/>
      <c r="E18" s="606"/>
      <c r="F18" s="606"/>
      <c r="G18" s="606"/>
      <c r="H18" s="606"/>
      <c r="I18" s="606"/>
      <c r="J18" s="606"/>
      <c r="K18" s="606"/>
      <c r="L18" s="139"/>
      <c r="M18" s="606"/>
    </row>
    <row r="19" spans="1:13" s="216" customFormat="1" x14ac:dyDescent="0.4">
      <c r="A19" s="139"/>
      <c r="B19" s="606"/>
      <c r="C19" s="606"/>
      <c r="D19" s="606"/>
      <c r="E19" s="606"/>
      <c r="F19" s="606"/>
      <c r="G19" s="606"/>
      <c r="H19" s="606"/>
      <c r="I19" s="606"/>
      <c r="J19" s="606"/>
      <c r="K19" s="606"/>
      <c r="L19" s="139"/>
      <c r="M19" s="606"/>
    </row>
    <row r="20" spans="1:13" s="216" customFormat="1" x14ac:dyDescent="0.4">
      <c r="A20" s="139"/>
      <c r="B20" s="606"/>
      <c r="C20" s="606"/>
      <c r="D20" s="606"/>
      <c r="E20" s="606"/>
      <c r="F20" s="606"/>
      <c r="G20" s="606"/>
      <c r="H20" s="606"/>
      <c r="I20" s="606"/>
      <c r="J20" s="606"/>
      <c r="K20" s="606"/>
      <c r="L20" s="139"/>
      <c r="M20" s="606"/>
    </row>
    <row r="21" spans="1:13" s="216" customFormat="1" x14ac:dyDescent="0.4">
      <c r="A21" s="139"/>
      <c r="L21" s="139"/>
    </row>
    <row r="22" spans="1:13" s="216" customFormat="1" x14ac:dyDescent="0.4">
      <c r="A22" s="139"/>
      <c r="L22" s="139"/>
    </row>
    <row r="23" spans="1:13" s="216" customFormat="1" x14ac:dyDescent="0.4">
      <c r="A23" s="139"/>
      <c r="L23" s="139"/>
    </row>
    <row r="24" spans="1:13" s="216" customFormat="1" x14ac:dyDescent="0.4">
      <c r="A24" s="139"/>
      <c r="L24" s="139"/>
    </row>
    <row r="25" spans="1:13" s="216" customFormat="1" x14ac:dyDescent="0.4">
      <c r="A25" s="139"/>
      <c r="L25" s="139"/>
    </row>
    <row r="26" spans="1:13" x14ac:dyDescent="0.4">
      <c r="A26" s="139"/>
      <c r="L26" s="139"/>
    </row>
    <row r="27" spans="1:13" x14ac:dyDescent="0.4">
      <c r="A27" s="139"/>
      <c r="L27" s="139"/>
    </row>
    <row r="28" spans="1:13" x14ac:dyDescent="0.4">
      <c r="A28" s="139"/>
      <c r="L28" s="139"/>
    </row>
    <row r="29" spans="1:13" x14ac:dyDescent="0.4">
      <c r="A29" s="139"/>
      <c r="L29" s="139"/>
    </row>
    <row r="30" spans="1:13" x14ac:dyDescent="0.4">
      <c r="A30" s="139"/>
      <c r="L30" s="139"/>
    </row>
    <row r="31" spans="1:13" x14ac:dyDescent="0.4">
      <c r="A31" s="139"/>
      <c r="L31" s="139"/>
    </row>
    <row r="32" spans="1:13" x14ac:dyDescent="0.4">
      <c r="A32" s="139"/>
      <c r="L32" s="139"/>
    </row>
    <row r="33" spans="1:12" x14ac:dyDescent="0.4">
      <c r="A33" s="912"/>
      <c r="L33" s="912"/>
    </row>
  </sheetData>
  <mergeCells count="4">
    <mergeCell ref="D4:E4"/>
    <mergeCell ref="F4:G4"/>
    <mergeCell ref="H4:I4"/>
    <mergeCell ref="J4:K4"/>
  </mergeCells>
  <conditionalFormatting sqref="D7:K15">
    <cfRule type="cellIs" dxfId="5" priority="1" stopIfTrue="1" operator="lessThan">
      <formula>0</formula>
    </cfRule>
  </conditionalFormatting>
  <hyperlinks>
    <hyperlink ref="M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5" fitToWidth="2" orientation="portrait" r:id="rId1"/>
  <headerFooter>
    <oddHeader>&amp;L&amp;"Calibri,Regular"&amp;10&amp;K000000Confidential&amp;1#</oddHeader>
    <oddFooter>&amp;C1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33"/>
  <sheetViews>
    <sheetView showGridLines="0" zoomScale="85" zoomScaleNormal="85" zoomScalePageLayoutView="60" workbookViewId="0"/>
  </sheetViews>
  <sheetFormatPr defaultColWidth="8.85546875" defaultRowHeight="16.5" x14ac:dyDescent="0.25"/>
  <cols>
    <col min="1" max="1" width="4.7109375" style="911" customWidth="1"/>
    <col min="2" max="2" width="5.7109375" style="1048" customWidth="1"/>
    <col min="3" max="3" width="72.85546875" style="1048" customWidth="1"/>
    <col min="4" max="7" width="25.7109375" style="1048" customWidth="1"/>
    <col min="8" max="8" width="4.7109375" style="911" customWidth="1"/>
    <col min="9" max="9" width="17.7109375" style="1048" customWidth="1"/>
    <col min="10" max="10" width="19.42578125" style="1048" customWidth="1"/>
    <col min="11" max="12" width="17.7109375" style="1048" customWidth="1"/>
    <col min="13" max="13" width="13.7109375" style="1048" customWidth="1"/>
    <col min="14" max="16384" width="8.85546875" style="1048"/>
  </cols>
  <sheetData>
    <row r="1" spans="1:37" ht="25.5" customHeight="1" x14ac:dyDescent="0.25">
      <c r="B1" s="1052" t="s">
        <v>1233</v>
      </c>
      <c r="D1" s="1069"/>
      <c r="E1" s="1069"/>
      <c r="F1" s="1069"/>
      <c r="G1" s="1069"/>
      <c r="I1" s="4" t="s">
        <v>6</v>
      </c>
    </row>
    <row r="2" spans="1:37" ht="22.5" customHeight="1" x14ac:dyDescent="0.4">
      <c r="A2" s="139"/>
      <c r="B2" s="35" t="s">
        <v>7</v>
      </c>
      <c r="D2" s="1069"/>
      <c r="E2" s="1069"/>
      <c r="F2" s="1069"/>
      <c r="G2" s="1069"/>
      <c r="H2" s="139"/>
    </row>
    <row r="3" spans="1:37" s="1047" customFormat="1" ht="20.25" thickBot="1" x14ac:dyDescent="0.3">
      <c r="A3" s="139"/>
      <c r="D3" s="1046"/>
      <c r="E3" s="1046"/>
      <c r="F3" s="1046"/>
      <c r="G3" s="1046"/>
      <c r="H3" s="139"/>
      <c r="I3" s="1040"/>
      <c r="J3" s="1040"/>
      <c r="K3" s="1040"/>
      <c r="L3" s="1040"/>
      <c r="M3" s="1040"/>
      <c r="N3" s="1040"/>
      <c r="O3" s="1040"/>
      <c r="P3" s="1040"/>
      <c r="Q3" s="1040"/>
      <c r="R3" s="1040"/>
      <c r="S3" s="1040"/>
      <c r="T3" s="1040"/>
      <c r="U3" s="1040"/>
      <c r="V3" s="1040"/>
      <c r="W3" s="1040"/>
      <c r="X3" s="1040"/>
      <c r="Y3" s="1040"/>
      <c r="Z3" s="1040"/>
      <c r="AA3" s="1040"/>
      <c r="AB3" s="1040"/>
      <c r="AC3" s="1040"/>
      <c r="AD3" s="1040"/>
      <c r="AE3" s="1040"/>
      <c r="AF3" s="1040"/>
      <c r="AG3" s="1040"/>
      <c r="AH3" s="1040"/>
      <c r="AI3" s="1040"/>
      <c r="AJ3" s="1040"/>
      <c r="AK3" s="1040"/>
    </row>
    <row r="4" spans="1:37" s="1040" customFormat="1" ht="18.75" x14ac:dyDescent="0.25">
      <c r="A4" s="1044"/>
      <c r="B4" s="1068"/>
      <c r="C4" s="1067"/>
      <c r="D4" s="1799" t="s">
        <v>1232</v>
      </c>
      <c r="E4" s="1799"/>
      <c r="F4" s="1799" t="s">
        <v>1231</v>
      </c>
      <c r="G4" s="1801"/>
      <c r="H4" s="1044"/>
    </row>
    <row r="5" spans="1:37" s="1040" customFormat="1" ht="51.75" customHeight="1" x14ac:dyDescent="0.25">
      <c r="A5" s="139"/>
      <c r="B5" s="1068"/>
      <c r="C5" s="1067"/>
      <c r="D5" s="1800"/>
      <c r="E5" s="1800"/>
      <c r="F5" s="1800" t="s">
        <v>1230</v>
      </c>
      <c r="G5" s="1800"/>
      <c r="H5" s="139"/>
    </row>
    <row r="6" spans="1:37" s="1040" customFormat="1" ht="36" customHeight="1" x14ac:dyDescent="0.25">
      <c r="A6" s="139"/>
      <c r="B6" s="1043"/>
      <c r="C6" s="1064"/>
      <c r="D6" s="1066"/>
      <c r="E6" s="1065" t="s">
        <v>1215</v>
      </c>
      <c r="F6" s="1041"/>
      <c r="G6" s="1065" t="s">
        <v>1214</v>
      </c>
      <c r="H6" s="139"/>
    </row>
    <row r="7" spans="1:37" s="1040" customFormat="1" ht="20.100000000000001" customHeight="1" x14ac:dyDescent="0.25">
      <c r="A7" s="139"/>
      <c r="B7" s="1043"/>
      <c r="C7" s="1064"/>
      <c r="D7" s="1038" t="s">
        <v>529</v>
      </c>
      <c r="E7" s="1038" t="s">
        <v>715</v>
      </c>
      <c r="F7" s="1038" t="s">
        <v>714</v>
      </c>
      <c r="G7" s="1038" t="s">
        <v>712</v>
      </c>
      <c r="H7" s="139"/>
    </row>
    <row r="8" spans="1:37" s="1040" customFormat="1" ht="24.95" customHeight="1" x14ac:dyDescent="0.25">
      <c r="A8" s="139"/>
      <c r="B8" s="1063" t="s">
        <v>703</v>
      </c>
      <c r="C8" s="1062" t="s">
        <v>1229</v>
      </c>
      <c r="D8" s="1061">
        <v>43712.742364078724</v>
      </c>
      <c r="E8" s="1061">
        <v>43712.742364078724</v>
      </c>
      <c r="F8" s="1061">
        <v>765093.82291770237</v>
      </c>
      <c r="G8" s="1061">
        <v>765093.82291770237</v>
      </c>
      <c r="H8" s="139"/>
    </row>
    <row r="9" spans="1:37" s="1040" customFormat="1" ht="24.95" customHeight="1" x14ac:dyDescent="0.25">
      <c r="A9" s="139"/>
      <c r="B9" s="1031" t="s">
        <v>702</v>
      </c>
      <c r="C9" s="1032" t="s">
        <v>1228</v>
      </c>
      <c r="D9" s="1058">
        <v>0</v>
      </c>
      <c r="E9" s="1058">
        <v>0</v>
      </c>
      <c r="F9" s="1058">
        <v>0</v>
      </c>
      <c r="G9" s="1058">
        <v>0</v>
      </c>
      <c r="H9" s="139"/>
    </row>
    <row r="10" spans="1:37" s="1040" customFormat="1" ht="24.95" customHeight="1" x14ac:dyDescent="0.25">
      <c r="A10" s="139"/>
      <c r="B10" s="1031" t="s">
        <v>701</v>
      </c>
      <c r="C10" s="1032" t="s">
        <v>1212</v>
      </c>
      <c r="D10" s="1058">
        <v>0</v>
      </c>
      <c r="E10" s="1058">
        <v>0</v>
      </c>
      <c r="F10" s="1058">
        <v>0</v>
      </c>
      <c r="G10" s="1058">
        <v>0</v>
      </c>
      <c r="H10" s="139"/>
    </row>
    <row r="11" spans="1:37" s="1040" customFormat="1" ht="24.95" customHeight="1" x14ac:dyDescent="0.25">
      <c r="A11" s="139"/>
      <c r="B11" s="1031" t="s">
        <v>700</v>
      </c>
      <c r="C11" s="1032" t="s">
        <v>707</v>
      </c>
      <c r="D11" s="1058">
        <v>43712.742364078724</v>
      </c>
      <c r="E11" s="1058">
        <v>43712.742364078724</v>
      </c>
      <c r="F11" s="1058">
        <v>765093.82291770237</v>
      </c>
      <c r="G11" s="1058">
        <v>765093.82291770237</v>
      </c>
      <c r="H11" s="139"/>
    </row>
    <row r="12" spans="1:37" s="1040" customFormat="1" ht="24.95" customHeight="1" x14ac:dyDescent="0.25">
      <c r="A12" s="139"/>
      <c r="B12" s="1031" t="s">
        <v>698</v>
      </c>
      <c r="C12" s="1030" t="s">
        <v>1211</v>
      </c>
      <c r="D12" s="1058">
        <v>0</v>
      </c>
      <c r="E12" s="1058">
        <v>0</v>
      </c>
      <c r="F12" s="1058">
        <v>0</v>
      </c>
      <c r="G12" s="1058">
        <v>0</v>
      </c>
      <c r="H12" s="139"/>
    </row>
    <row r="13" spans="1:37" s="1040" customFormat="1" ht="24.95" customHeight="1" x14ac:dyDescent="0.25">
      <c r="A13" s="139"/>
      <c r="B13" s="1031" t="s">
        <v>696</v>
      </c>
      <c r="C13" s="1030" t="s">
        <v>1210</v>
      </c>
      <c r="D13" s="1058">
        <v>0</v>
      </c>
      <c r="E13" s="1058">
        <v>0</v>
      </c>
      <c r="F13" s="1058">
        <v>0</v>
      </c>
      <c r="G13" s="1058">
        <v>0</v>
      </c>
      <c r="H13" s="139"/>
    </row>
    <row r="14" spans="1:37" s="1040" customFormat="1" ht="24.95" customHeight="1" x14ac:dyDescent="0.25">
      <c r="A14" s="139"/>
      <c r="B14" s="1031" t="s">
        <v>694</v>
      </c>
      <c r="C14" s="1030" t="s">
        <v>1209</v>
      </c>
      <c r="D14" s="1058">
        <v>43712.742364078724</v>
      </c>
      <c r="E14" s="1058">
        <v>43712.742364078724</v>
      </c>
      <c r="F14" s="1058">
        <v>765093.82291770237</v>
      </c>
      <c r="G14" s="1058">
        <v>765093.82291770237</v>
      </c>
      <c r="H14" s="139"/>
    </row>
    <row r="15" spans="1:37" s="1040" customFormat="1" ht="24.95" customHeight="1" x14ac:dyDescent="0.25">
      <c r="A15" s="139"/>
      <c r="B15" s="1031" t="s">
        <v>692</v>
      </c>
      <c r="C15" s="1030" t="s">
        <v>1208</v>
      </c>
      <c r="D15" s="1058">
        <v>0</v>
      </c>
      <c r="E15" s="1058">
        <v>0</v>
      </c>
      <c r="F15" s="1058">
        <v>0</v>
      </c>
      <c r="G15" s="1058">
        <v>0</v>
      </c>
      <c r="H15" s="139"/>
    </row>
    <row r="16" spans="1:37" s="1040" customFormat="1" ht="24.95" customHeight="1" x14ac:dyDescent="0.25">
      <c r="A16" s="139"/>
      <c r="B16" s="1031" t="s">
        <v>690</v>
      </c>
      <c r="C16" s="1030" t="s">
        <v>1207</v>
      </c>
      <c r="D16" s="1058">
        <v>0</v>
      </c>
      <c r="E16" s="1058">
        <v>0</v>
      </c>
      <c r="F16" s="1058">
        <v>0</v>
      </c>
      <c r="G16" s="1058">
        <v>0</v>
      </c>
      <c r="H16" s="139"/>
    </row>
    <row r="17" spans="1:8" s="1040" customFormat="1" ht="24.95" customHeight="1" x14ac:dyDescent="0.25">
      <c r="A17" s="139"/>
      <c r="B17" s="1031" t="s">
        <v>688</v>
      </c>
      <c r="C17" s="1032" t="s">
        <v>1227</v>
      </c>
      <c r="D17" s="1058">
        <v>0</v>
      </c>
      <c r="E17" s="1058">
        <v>0</v>
      </c>
      <c r="F17" s="1058">
        <v>0</v>
      </c>
      <c r="G17" s="1058">
        <v>0</v>
      </c>
      <c r="H17" s="139"/>
    </row>
    <row r="18" spans="1:8" s="1040" customFormat="1" ht="24.95" customHeight="1" x14ac:dyDescent="0.25">
      <c r="A18" s="139"/>
      <c r="B18" s="1031" t="s">
        <v>1226</v>
      </c>
      <c r="C18" s="1032" t="s">
        <v>1225</v>
      </c>
      <c r="D18" s="1058">
        <v>0</v>
      </c>
      <c r="E18" s="1058">
        <v>0</v>
      </c>
      <c r="F18" s="1058">
        <v>0</v>
      </c>
      <c r="G18" s="1058">
        <v>0</v>
      </c>
      <c r="H18" s="139"/>
    </row>
    <row r="19" spans="1:8" s="1040" customFormat="1" ht="30" customHeight="1" x14ac:dyDescent="0.25">
      <c r="A19" s="139"/>
      <c r="B19" s="1031" t="s">
        <v>1224</v>
      </c>
      <c r="C19" s="1060" t="s">
        <v>1223</v>
      </c>
      <c r="D19" s="1058">
        <v>0</v>
      </c>
      <c r="E19" s="1058">
        <v>0</v>
      </c>
      <c r="F19" s="1058">
        <v>0</v>
      </c>
      <c r="G19" s="1058">
        <v>0</v>
      </c>
      <c r="H19" s="139"/>
    </row>
    <row r="20" spans="1:8" s="1040" customFormat="1" ht="30" customHeight="1" x14ac:dyDescent="0.25">
      <c r="A20" s="139"/>
      <c r="B20" s="1031">
        <v>241</v>
      </c>
      <c r="C20" s="1060" t="s">
        <v>1222</v>
      </c>
      <c r="D20" s="1059"/>
      <c r="E20" s="1059"/>
      <c r="F20" s="1058">
        <v>490781.85945065226</v>
      </c>
      <c r="G20" s="1058">
        <v>0</v>
      </c>
      <c r="H20" s="139"/>
    </row>
    <row r="21" spans="1:8" s="1040" customFormat="1" ht="30" customHeight="1" thickBot="1" x14ac:dyDescent="0.3">
      <c r="A21" s="139"/>
      <c r="B21" s="1028">
        <v>250</v>
      </c>
      <c r="C21" s="1057" t="s">
        <v>1221</v>
      </c>
      <c r="D21" s="1056">
        <v>13698200.231494078</v>
      </c>
      <c r="E21" s="1056">
        <v>232506.08208407872</v>
      </c>
      <c r="F21" s="1055"/>
      <c r="G21" s="1055"/>
      <c r="H21" s="139"/>
    </row>
    <row r="22" spans="1:8" s="1040" customFormat="1" x14ac:dyDescent="0.25">
      <c r="A22" s="139"/>
      <c r="C22" s="1054"/>
      <c r="H22" s="139"/>
    </row>
    <row r="23" spans="1:8" s="1040" customFormat="1" x14ac:dyDescent="0.25">
      <c r="A23" s="139"/>
      <c r="H23" s="139"/>
    </row>
    <row r="24" spans="1:8" s="1040" customFormat="1" x14ac:dyDescent="0.25">
      <c r="A24" s="139"/>
      <c r="H24" s="139"/>
    </row>
    <row r="25" spans="1:8" s="1053" customFormat="1" x14ac:dyDescent="0.25">
      <c r="A25" s="139"/>
      <c r="H25" s="139"/>
    </row>
    <row r="26" spans="1:8" s="1053" customFormat="1" x14ac:dyDescent="0.25">
      <c r="A26" s="139"/>
      <c r="H26" s="139"/>
    </row>
    <row r="27" spans="1:8" s="1053" customFormat="1" x14ac:dyDescent="0.25">
      <c r="A27" s="139"/>
      <c r="H27" s="139"/>
    </row>
    <row r="28" spans="1:8" s="1053" customFormat="1" x14ac:dyDescent="0.25">
      <c r="A28" s="139"/>
      <c r="H28" s="139"/>
    </row>
    <row r="29" spans="1:8" x14ac:dyDescent="0.25">
      <c r="A29" s="139"/>
      <c r="H29" s="139"/>
    </row>
    <row r="30" spans="1:8" x14ac:dyDescent="0.25">
      <c r="A30" s="139"/>
      <c r="H30" s="139"/>
    </row>
    <row r="31" spans="1:8" x14ac:dyDescent="0.25">
      <c r="A31" s="139"/>
      <c r="H31" s="139"/>
    </row>
    <row r="32" spans="1:8" x14ac:dyDescent="0.25">
      <c r="A32" s="139"/>
      <c r="H32" s="139"/>
    </row>
    <row r="33" spans="1:8" x14ac:dyDescent="0.25">
      <c r="A33" s="912"/>
      <c r="H33" s="912"/>
    </row>
  </sheetData>
  <mergeCells count="3">
    <mergeCell ref="D4:E5"/>
    <mergeCell ref="F4:G4"/>
    <mergeCell ref="F5:G5"/>
  </mergeCells>
  <conditionalFormatting sqref="D4:D7 E7 F6:F7 E4:F5 I8:I21 G7 D1:G2 I2:K2 J1:K1">
    <cfRule type="cellIs" dxfId="4" priority="3" stopIfTrue="1" operator="lessThan">
      <formula>0</formula>
    </cfRule>
  </conditionalFormatting>
  <conditionalFormatting sqref="D8:F19 D21:F21 F20 G8:G21">
    <cfRule type="cellIs" dxfId="3" priority="2" stopIfTrue="1" operator="lessThan">
      <formula>0</formula>
    </cfRule>
  </conditionalFormatting>
  <conditionalFormatting sqref="D20:E20">
    <cfRule type="cellIs" dxfId="2" priority="1" stopIfTrue="1" operator="lessThan">
      <formula>0</formula>
    </cfRule>
  </conditionalFormatting>
  <hyperlinks>
    <hyperlink ref="I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1" fitToWidth="2" orientation="portrait" r:id="rId1"/>
  <headerFooter>
    <oddHeader>&amp;L&amp;"Calibri,Regular"&amp;10&amp;K000000Confidential&amp;1#</oddHeader>
    <oddFooter>&amp;C1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"/>
  <sheetViews>
    <sheetView showGridLines="0" zoomScale="85" zoomScaleNormal="85" zoomScalePageLayoutView="70" workbookViewId="0"/>
  </sheetViews>
  <sheetFormatPr defaultColWidth="8.85546875" defaultRowHeight="16.5" x14ac:dyDescent="0.25"/>
  <cols>
    <col min="1" max="1" width="4.7109375" style="911" customWidth="1"/>
    <col min="2" max="2" width="5.7109375" style="1048" customWidth="1"/>
    <col min="3" max="3" width="40.140625" style="1048" customWidth="1"/>
    <col min="4" max="5" width="39" style="1070" customWidth="1"/>
    <col min="6" max="6" width="4.7109375" style="911" customWidth="1"/>
    <col min="7" max="8" width="17.7109375" style="1048" customWidth="1"/>
    <col min="9" max="9" width="19.42578125" style="1048" customWidth="1"/>
    <col min="10" max="11" width="17.7109375" style="1048" customWidth="1"/>
    <col min="12" max="12" width="13.7109375" style="1048" customWidth="1"/>
    <col min="13" max="16384" width="8.85546875" style="1048"/>
  </cols>
  <sheetData>
    <row r="1" spans="1:8" ht="25.5" customHeight="1" x14ac:dyDescent="0.25">
      <c r="B1" s="1052" t="s">
        <v>1237</v>
      </c>
      <c r="D1" s="1084"/>
      <c r="E1" s="1084"/>
      <c r="G1" s="4" t="s">
        <v>6</v>
      </c>
      <c r="H1" s="1051"/>
    </row>
    <row r="2" spans="1:8" ht="22.5" customHeight="1" thickBot="1" x14ac:dyDescent="0.45">
      <c r="A2" s="139"/>
      <c r="B2" s="35" t="s">
        <v>7</v>
      </c>
      <c r="D2" s="1083"/>
      <c r="E2" s="1083"/>
      <c r="F2" s="139"/>
      <c r="G2" s="1082"/>
      <c r="H2" s="1051"/>
    </row>
    <row r="3" spans="1:8" ht="89.25" customHeight="1" x14ac:dyDescent="0.25">
      <c r="A3" s="139"/>
      <c r="B3" s="1081"/>
      <c r="C3" s="1080"/>
      <c r="D3" s="1525" t="s">
        <v>1236</v>
      </c>
      <c r="E3" s="1525" t="s">
        <v>1235</v>
      </c>
      <c r="F3" s="139"/>
      <c r="G3" s="1082"/>
    </row>
    <row r="4" spans="1:8" ht="20.100000000000001" customHeight="1" x14ac:dyDescent="0.25">
      <c r="A4" s="1044"/>
      <c r="B4" s="1081"/>
      <c r="C4" s="1080"/>
      <c r="D4" s="1038" t="s">
        <v>529</v>
      </c>
      <c r="E4" s="1038" t="s">
        <v>715</v>
      </c>
      <c r="F4" s="1044"/>
      <c r="G4" s="1079"/>
    </row>
    <row r="5" spans="1:8" ht="33.75" thickBot="1" x14ac:dyDescent="0.3">
      <c r="A5" s="139"/>
      <c r="B5" s="1522" t="s">
        <v>529</v>
      </c>
      <c r="C5" s="1523" t="s">
        <v>1234</v>
      </c>
      <c r="D5" s="1524">
        <v>9863234.5525700003</v>
      </c>
      <c r="E5" s="1524">
        <v>12699547.028354079</v>
      </c>
      <c r="F5" s="139"/>
      <c r="G5" s="1069"/>
    </row>
    <row r="6" spans="1:8" ht="17.25" customHeight="1" x14ac:dyDescent="0.25">
      <c r="A6" s="139"/>
      <c r="B6" s="1078"/>
      <c r="C6" s="1077"/>
      <c r="D6" s="1076"/>
      <c r="E6" s="1076"/>
      <c r="F6" s="139"/>
    </row>
    <row r="7" spans="1:8" x14ac:dyDescent="0.25">
      <c r="A7" s="139"/>
      <c r="B7" s="1040"/>
      <c r="C7" s="1040"/>
      <c r="D7" s="1076"/>
      <c r="E7" s="1076"/>
      <c r="F7" s="139"/>
    </row>
    <row r="8" spans="1:8" ht="18.75" x14ac:dyDescent="0.25">
      <c r="A8" s="139"/>
      <c r="B8" s="1075"/>
      <c r="C8" s="1074"/>
      <c r="D8" s="1073"/>
      <c r="E8" s="1073"/>
      <c r="F8" s="139"/>
      <c r="G8" s="1072"/>
      <c r="H8" s="1072"/>
    </row>
    <row r="9" spans="1:8" x14ac:dyDescent="0.25">
      <c r="A9" s="139"/>
      <c r="C9" s="1071"/>
      <c r="F9" s="139"/>
    </row>
    <row r="10" spans="1:8" x14ac:dyDescent="0.25">
      <c r="A10" s="139"/>
      <c r="F10" s="139"/>
    </row>
    <row r="11" spans="1:8" x14ac:dyDescent="0.25">
      <c r="A11" s="139"/>
      <c r="F11" s="139"/>
    </row>
    <row r="12" spans="1:8" x14ac:dyDescent="0.25">
      <c r="A12" s="139"/>
      <c r="F12" s="139"/>
    </row>
    <row r="13" spans="1:8" x14ac:dyDescent="0.25">
      <c r="A13" s="139"/>
      <c r="F13" s="139"/>
    </row>
    <row r="14" spans="1:8" x14ac:dyDescent="0.25">
      <c r="A14" s="139"/>
      <c r="F14" s="139"/>
    </row>
    <row r="15" spans="1:8" x14ac:dyDescent="0.25">
      <c r="A15" s="139"/>
      <c r="F15" s="139"/>
    </row>
    <row r="16" spans="1:8" x14ac:dyDescent="0.25">
      <c r="A16" s="139"/>
      <c r="F16" s="139"/>
    </row>
    <row r="17" spans="1:6" x14ac:dyDescent="0.25">
      <c r="A17" s="139"/>
      <c r="F17" s="139"/>
    </row>
    <row r="18" spans="1:6" x14ac:dyDescent="0.25">
      <c r="A18" s="139"/>
      <c r="F18" s="139"/>
    </row>
    <row r="19" spans="1:6" x14ac:dyDescent="0.25">
      <c r="A19" s="139"/>
      <c r="F19" s="139"/>
    </row>
    <row r="20" spans="1:6" x14ac:dyDescent="0.25">
      <c r="A20" s="139"/>
      <c r="F20" s="139"/>
    </row>
    <row r="21" spans="1:6" x14ac:dyDescent="0.25">
      <c r="A21" s="139"/>
      <c r="F21" s="139"/>
    </row>
    <row r="22" spans="1:6" x14ac:dyDescent="0.25">
      <c r="A22" s="139"/>
      <c r="F22" s="139"/>
    </row>
    <row r="23" spans="1:6" x14ac:dyDescent="0.25">
      <c r="A23" s="139"/>
      <c r="F23" s="139"/>
    </row>
    <row r="24" spans="1:6" x14ac:dyDescent="0.25">
      <c r="A24" s="139"/>
      <c r="F24" s="139"/>
    </row>
    <row r="25" spans="1:6" x14ac:dyDescent="0.25">
      <c r="A25" s="139"/>
      <c r="F25" s="139"/>
    </row>
    <row r="26" spans="1:6" x14ac:dyDescent="0.25">
      <c r="A26" s="139"/>
      <c r="F26" s="139"/>
    </row>
    <row r="27" spans="1:6" x14ac:dyDescent="0.25">
      <c r="A27" s="139"/>
      <c r="F27" s="139"/>
    </row>
    <row r="28" spans="1:6" x14ac:dyDescent="0.25">
      <c r="A28" s="139"/>
      <c r="F28" s="139"/>
    </row>
    <row r="29" spans="1:6" x14ac:dyDescent="0.25">
      <c r="A29" s="139"/>
      <c r="F29" s="139"/>
    </row>
    <row r="30" spans="1:6" x14ac:dyDescent="0.25">
      <c r="A30" s="139"/>
      <c r="F30" s="139"/>
    </row>
    <row r="31" spans="1:6" x14ac:dyDescent="0.25">
      <c r="A31" s="139"/>
      <c r="F31" s="139"/>
    </row>
    <row r="32" spans="1:6" x14ac:dyDescent="0.25">
      <c r="A32" s="139"/>
      <c r="F32" s="139"/>
    </row>
    <row r="33" spans="1:6" x14ac:dyDescent="0.25">
      <c r="A33" s="912"/>
      <c r="F33" s="912"/>
    </row>
  </sheetData>
  <conditionalFormatting sqref="D1:E4 G1:G5">
    <cfRule type="cellIs" dxfId="1" priority="2" stopIfTrue="1" operator="lessThan">
      <formula>0</formula>
    </cfRule>
  </conditionalFormatting>
  <conditionalFormatting sqref="D5:E5">
    <cfRule type="cellIs" dxfId="0" priority="1" stopIfTrue="1" operator="lessThan">
      <formula>0</formula>
    </cfRule>
  </conditionalFormatting>
  <hyperlinks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1" fitToWidth="2" orientation="portrait" r:id="rId1"/>
  <headerFooter>
    <oddHeader>&amp;L&amp;"Calibri,Regular"&amp;10&amp;K000000Confidential&amp;1#</oddHeader>
    <oddFooter>&amp;C1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3"/>
  <sheetViews>
    <sheetView showGridLines="0" zoomScale="85" zoomScaleNormal="85" zoomScalePageLayoutView="60" workbookViewId="0"/>
  </sheetViews>
  <sheetFormatPr defaultColWidth="9.140625" defaultRowHeight="18.75" x14ac:dyDescent="0.4"/>
  <cols>
    <col min="1" max="1" width="4.7109375" style="911" customWidth="1"/>
    <col min="2" max="2" width="9.5703125" style="5" customWidth="1"/>
    <col min="3" max="3" width="8.140625" style="5" customWidth="1"/>
    <col min="4" max="4" width="6.42578125" style="5" customWidth="1"/>
    <col min="5" max="5" width="77.28515625" style="5" customWidth="1"/>
    <col min="6" max="9" width="24.28515625" style="5" customWidth="1"/>
    <col min="10" max="10" width="4.7109375" style="911" customWidth="1"/>
    <col min="11" max="11" width="19" style="5" customWidth="1"/>
    <col min="12" max="16384" width="9.140625" style="5"/>
  </cols>
  <sheetData>
    <row r="1" spans="1:11" ht="25.5" customHeight="1" x14ac:dyDescent="0.5">
      <c r="B1" s="1" t="s">
        <v>1264</v>
      </c>
      <c r="K1" s="4" t="s">
        <v>6</v>
      </c>
    </row>
    <row r="2" spans="1:11" ht="22.5" customHeight="1" x14ac:dyDescent="0.4">
      <c r="B2" s="35" t="s">
        <v>7</v>
      </c>
    </row>
    <row r="3" spans="1:11" ht="19.5" customHeight="1" x14ac:dyDescent="0.4">
      <c r="A3" s="914"/>
      <c r="B3" s="606"/>
      <c r="C3" s="606"/>
      <c r="D3" s="606"/>
      <c r="E3" s="606"/>
      <c r="F3" s="634" t="s">
        <v>8</v>
      </c>
      <c r="G3" s="634" t="s">
        <v>9</v>
      </c>
      <c r="H3" s="634" t="s">
        <v>10</v>
      </c>
      <c r="I3" s="634" t="s">
        <v>11</v>
      </c>
      <c r="J3" s="914"/>
    </row>
    <row r="4" spans="1:11" ht="35.1" customHeight="1" thickBot="1" x14ac:dyDescent="0.45">
      <c r="A4" s="1106"/>
      <c r="B4" s="606"/>
      <c r="C4" s="1802"/>
      <c r="D4" s="1802"/>
      <c r="E4" s="1802"/>
      <c r="F4" s="1108" t="s">
        <v>1263</v>
      </c>
      <c r="G4" s="1108" t="s">
        <v>1262</v>
      </c>
      <c r="H4" s="1108" t="s">
        <v>1261</v>
      </c>
      <c r="I4" s="1107" t="s">
        <v>1260</v>
      </c>
      <c r="J4" s="1106"/>
    </row>
    <row r="5" spans="1:11" ht="19.5" customHeight="1" x14ac:dyDescent="0.4">
      <c r="A5" s="914"/>
      <c r="B5" s="1105">
        <v>1</v>
      </c>
      <c r="C5" s="1803" t="s">
        <v>1259</v>
      </c>
      <c r="D5" s="1803"/>
      <c r="E5" s="1104" t="s">
        <v>1258</v>
      </c>
      <c r="F5" s="1103">
        <v>4</v>
      </c>
      <c r="G5" s="1103">
        <v>3</v>
      </c>
      <c r="H5" s="1103">
        <v>29</v>
      </c>
      <c r="I5" s="1103">
        <v>43</v>
      </c>
      <c r="J5" s="914"/>
    </row>
    <row r="6" spans="1:11" ht="19.5" customHeight="1" x14ac:dyDescent="0.4">
      <c r="A6" s="914"/>
      <c r="B6" s="1093">
        <v>2</v>
      </c>
      <c r="C6" s="1804"/>
      <c r="D6" s="1804"/>
      <c r="E6" s="1102" t="s">
        <v>1257</v>
      </c>
      <c r="F6" s="1091">
        <f>+F7+F9+F10+F11+F13</f>
        <v>495.06405000000001</v>
      </c>
      <c r="G6" s="1091">
        <f>+G7+G9+G10+G11+G13</f>
        <v>1731.7300300000002</v>
      </c>
      <c r="H6" s="1091">
        <f>+H7+H9+H10+H11+H13</f>
        <v>4541.2704200000007</v>
      </c>
      <c r="I6" s="1091">
        <f>+I7+I9+I10+I11+I13</f>
        <v>3465.2508799999996</v>
      </c>
      <c r="J6" s="914"/>
    </row>
    <row r="7" spans="1:11" ht="19.5" customHeight="1" x14ac:dyDescent="0.4">
      <c r="A7" s="914"/>
      <c r="B7" s="1093">
        <v>3</v>
      </c>
      <c r="C7" s="1804"/>
      <c r="D7" s="1804"/>
      <c r="E7" s="1092" t="s">
        <v>1250</v>
      </c>
      <c r="F7" s="1091">
        <v>495.06405000000001</v>
      </c>
      <c r="G7" s="1091">
        <v>1700.0001200000002</v>
      </c>
      <c r="H7" s="1091">
        <v>4302.9104500000003</v>
      </c>
      <c r="I7" s="1091">
        <v>3389.8030099999996</v>
      </c>
      <c r="J7" s="914"/>
    </row>
    <row r="8" spans="1:11" ht="19.5" customHeight="1" x14ac:dyDescent="0.4">
      <c r="A8" s="914"/>
      <c r="B8" s="1093">
        <v>4</v>
      </c>
      <c r="C8" s="1804"/>
      <c r="D8" s="1804"/>
      <c r="E8" s="1092" t="s">
        <v>1254</v>
      </c>
      <c r="F8" s="1101"/>
      <c r="G8" s="1101"/>
      <c r="H8" s="1101"/>
      <c r="I8" s="1101"/>
      <c r="J8" s="914"/>
    </row>
    <row r="9" spans="1:11" ht="19.5" customHeight="1" x14ac:dyDescent="0.4">
      <c r="A9" s="914"/>
      <c r="B9" s="1093" t="s">
        <v>1256</v>
      </c>
      <c r="C9" s="1804"/>
      <c r="D9" s="1804"/>
      <c r="E9" s="1096" t="s">
        <v>1248</v>
      </c>
      <c r="F9" s="1091">
        <v>0</v>
      </c>
      <c r="G9" s="1091">
        <v>0</v>
      </c>
      <c r="H9" s="1091">
        <v>0</v>
      </c>
      <c r="I9" s="1091">
        <v>0</v>
      </c>
      <c r="J9" s="914"/>
    </row>
    <row r="10" spans="1:11" ht="24.95" customHeight="1" x14ac:dyDescent="0.4">
      <c r="A10" s="914"/>
      <c r="B10" s="1093">
        <v>5</v>
      </c>
      <c r="C10" s="1804"/>
      <c r="D10" s="1804"/>
      <c r="E10" s="1095" t="s">
        <v>1245</v>
      </c>
      <c r="F10" s="1091">
        <v>0</v>
      </c>
      <c r="G10" s="1091">
        <v>0</v>
      </c>
      <c r="H10" s="1091">
        <v>0</v>
      </c>
      <c r="I10" s="1091">
        <v>0</v>
      </c>
      <c r="J10" s="914"/>
    </row>
    <row r="11" spans="1:11" ht="19.5" customHeight="1" x14ac:dyDescent="0.4">
      <c r="A11" s="914"/>
      <c r="B11" s="1093" t="s">
        <v>1255</v>
      </c>
      <c r="C11" s="1804"/>
      <c r="D11" s="1804"/>
      <c r="E11" s="1092" t="s">
        <v>1242</v>
      </c>
      <c r="F11" s="1091">
        <v>0</v>
      </c>
      <c r="G11" s="1091">
        <v>0</v>
      </c>
      <c r="H11" s="1091">
        <v>0</v>
      </c>
      <c r="I11" s="1091">
        <v>0</v>
      </c>
      <c r="J11" s="914"/>
    </row>
    <row r="12" spans="1:11" ht="19.5" customHeight="1" x14ac:dyDescent="0.4">
      <c r="A12" s="914"/>
      <c r="B12" s="1093">
        <v>6</v>
      </c>
      <c r="C12" s="1804"/>
      <c r="D12" s="1804"/>
      <c r="E12" s="1092" t="s">
        <v>1254</v>
      </c>
      <c r="F12" s="1101"/>
      <c r="G12" s="1101"/>
      <c r="H12" s="1101"/>
      <c r="I12" s="1101"/>
      <c r="J12" s="914"/>
    </row>
    <row r="13" spans="1:11" ht="19.5" customHeight="1" x14ac:dyDescent="0.4">
      <c r="A13" s="914"/>
      <c r="B13" s="1093">
        <v>7</v>
      </c>
      <c r="C13" s="1804"/>
      <c r="D13" s="1804"/>
      <c r="E13" s="1092" t="s">
        <v>1240</v>
      </c>
      <c r="F13" s="1091">
        <v>0</v>
      </c>
      <c r="G13" s="1091">
        <v>31.72991</v>
      </c>
      <c r="H13" s="1091">
        <v>238.35997</v>
      </c>
      <c r="I13" s="1091">
        <v>75.447869999999995</v>
      </c>
      <c r="J13" s="914"/>
    </row>
    <row r="14" spans="1:11" ht="19.5" customHeight="1" x14ac:dyDescent="0.4">
      <c r="A14" s="914"/>
      <c r="B14" s="1090">
        <v>8</v>
      </c>
      <c r="C14" s="1805"/>
      <c r="D14" s="1805"/>
      <c r="E14" s="1100" t="s">
        <v>1254</v>
      </c>
      <c r="F14" s="1099"/>
      <c r="G14" s="1099"/>
      <c r="H14" s="1099"/>
      <c r="I14" s="1099"/>
      <c r="J14" s="914"/>
    </row>
    <row r="15" spans="1:11" ht="19.5" customHeight="1" x14ac:dyDescent="0.4">
      <c r="A15" s="914"/>
      <c r="B15" s="1098">
        <v>9</v>
      </c>
      <c r="C15" s="1806" t="s">
        <v>1253</v>
      </c>
      <c r="D15" s="1806"/>
      <c r="E15" s="637" t="s">
        <v>1252</v>
      </c>
      <c r="F15" s="1097">
        <v>0</v>
      </c>
      <c r="G15" s="1097">
        <v>3</v>
      </c>
      <c r="H15" s="1097">
        <v>29</v>
      </c>
      <c r="I15" s="1097">
        <v>31</v>
      </c>
      <c r="J15" s="914"/>
    </row>
    <row r="16" spans="1:11" ht="19.5" customHeight="1" x14ac:dyDescent="0.4">
      <c r="A16" s="914"/>
      <c r="B16" s="1093">
        <v>10</v>
      </c>
      <c r="C16" s="1804"/>
      <c r="D16" s="1804"/>
      <c r="E16" s="636" t="s">
        <v>1251</v>
      </c>
      <c r="F16" s="1091">
        <v>0</v>
      </c>
      <c r="G16" s="1091">
        <v>3356.5498700000003</v>
      </c>
      <c r="H16" s="1091">
        <v>5813.7332000000006</v>
      </c>
      <c r="I16" s="1091">
        <v>1805.2149999999999</v>
      </c>
      <c r="J16" s="914"/>
    </row>
    <row r="17" spans="1:10" ht="19.5" customHeight="1" x14ac:dyDescent="0.4">
      <c r="A17" s="914"/>
      <c r="B17" s="1093">
        <v>11</v>
      </c>
      <c r="C17" s="1804"/>
      <c r="D17" s="1804"/>
      <c r="E17" s="1092" t="s">
        <v>1250</v>
      </c>
      <c r="F17" s="1091">
        <v>0</v>
      </c>
      <c r="G17" s="1091">
        <v>1477.8</v>
      </c>
      <c r="H17" s="1091">
        <v>2803.7890000000002</v>
      </c>
      <c r="I17" s="1091">
        <v>1039.885</v>
      </c>
      <c r="J17" s="914"/>
    </row>
    <row r="18" spans="1:10" ht="19.5" customHeight="1" x14ac:dyDescent="0.4">
      <c r="A18" s="914"/>
      <c r="B18" s="1093">
        <v>12</v>
      </c>
      <c r="C18" s="1804"/>
      <c r="D18" s="1804"/>
      <c r="E18" s="1094" t="s">
        <v>1239</v>
      </c>
      <c r="F18" s="1091">
        <v>0</v>
      </c>
      <c r="G18" s="1091">
        <v>732.3</v>
      </c>
      <c r="H18" s="1091">
        <v>1121.5150000000001</v>
      </c>
      <c r="I18" s="1091">
        <v>306.13200000000001</v>
      </c>
      <c r="J18" s="914"/>
    </row>
    <row r="19" spans="1:10" ht="19.5" customHeight="1" x14ac:dyDescent="0.4">
      <c r="A19" s="914"/>
      <c r="B19" s="1093" t="s">
        <v>1249</v>
      </c>
      <c r="C19" s="1804"/>
      <c r="D19" s="1804"/>
      <c r="E19" s="1096" t="s">
        <v>1248</v>
      </c>
      <c r="F19" s="1091">
        <v>0</v>
      </c>
      <c r="G19" s="1091">
        <v>1568.5469599999999</v>
      </c>
      <c r="H19" s="1091">
        <v>2745.2591600000001</v>
      </c>
      <c r="I19" s="1091">
        <v>757.83</v>
      </c>
      <c r="J19" s="914"/>
    </row>
    <row r="20" spans="1:10" ht="19.5" customHeight="1" x14ac:dyDescent="0.4">
      <c r="A20" s="914"/>
      <c r="B20" s="1093" t="s">
        <v>1247</v>
      </c>
      <c r="C20" s="1804"/>
      <c r="D20" s="1804"/>
      <c r="E20" s="1094" t="s">
        <v>1239</v>
      </c>
      <c r="F20" s="1091">
        <v>0</v>
      </c>
      <c r="G20" s="1091">
        <v>823.04696000000001</v>
      </c>
      <c r="H20" s="1091">
        <v>1135.2121599999998</v>
      </c>
      <c r="I20" s="1091">
        <v>303.13200000000001</v>
      </c>
      <c r="J20" s="914"/>
    </row>
    <row r="21" spans="1:10" ht="25.5" customHeight="1" x14ac:dyDescent="0.4">
      <c r="A21" s="914"/>
      <c r="B21" s="1093" t="s">
        <v>1246</v>
      </c>
      <c r="C21" s="1804"/>
      <c r="D21" s="1804"/>
      <c r="E21" s="1095" t="s">
        <v>1245</v>
      </c>
      <c r="F21" s="1091">
        <v>0</v>
      </c>
      <c r="G21" s="1091">
        <v>310.20290999999997</v>
      </c>
      <c r="H21" s="1091">
        <v>264.68503999999996</v>
      </c>
      <c r="I21" s="1091">
        <v>7.5</v>
      </c>
      <c r="J21" s="914"/>
    </row>
    <row r="22" spans="1:10" ht="19.5" customHeight="1" x14ac:dyDescent="0.4">
      <c r="A22" s="914"/>
      <c r="B22" s="1093" t="s">
        <v>1244</v>
      </c>
      <c r="C22" s="1804"/>
      <c r="D22" s="1804"/>
      <c r="E22" s="1094" t="s">
        <v>1239</v>
      </c>
      <c r="F22" s="1091">
        <v>0</v>
      </c>
      <c r="G22" s="1091">
        <v>310.20290999999997</v>
      </c>
      <c r="H22" s="1091">
        <v>192.46004000000002</v>
      </c>
      <c r="I22" s="1091">
        <v>3</v>
      </c>
      <c r="J22" s="914"/>
    </row>
    <row r="23" spans="1:10" ht="19.5" customHeight="1" x14ac:dyDescent="0.4">
      <c r="A23" s="914"/>
      <c r="B23" s="1093" t="s">
        <v>1243</v>
      </c>
      <c r="C23" s="1804"/>
      <c r="D23" s="1804"/>
      <c r="E23" s="1092" t="s">
        <v>1242</v>
      </c>
      <c r="F23" s="1091">
        <v>0</v>
      </c>
      <c r="G23" s="1091">
        <v>0</v>
      </c>
      <c r="H23" s="1091">
        <v>0</v>
      </c>
      <c r="I23" s="1091">
        <v>0</v>
      </c>
      <c r="J23" s="914"/>
    </row>
    <row r="24" spans="1:10" ht="19.5" customHeight="1" x14ac:dyDescent="0.4">
      <c r="A24" s="914"/>
      <c r="B24" s="1093" t="s">
        <v>1241</v>
      </c>
      <c r="C24" s="1804"/>
      <c r="D24" s="1804"/>
      <c r="E24" s="1094" t="s">
        <v>1239</v>
      </c>
      <c r="F24" s="1091">
        <v>0</v>
      </c>
      <c r="G24" s="1091">
        <v>0</v>
      </c>
      <c r="H24" s="1091">
        <v>0</v>
      </c>
      <c r="I24" s="1091">
        <v>0</v>
      </c>
      <c r="J24" s="914"/>
    </row>
    <row r="25" spans="1:10" ht="19.5" customHeight="1" x14ac:dyDescent="0.4">
      <c r="A25" s="914"/>
      <c r="B25" s="1093">
        <v>15</v>
      </c>
      <c r="C25" s="1804"/>
      <c r="D25" s="1804"/>
      <c r="E25" s="1092" t="s">
        <v>1240</v>
      </c>
      <c r="F25" s="1091">
        <v>0</v>
      </c>
      <c r="G25" s="1091">
        <v>0</v>
      </c>
      <c r="H25" s="1091">
        <v>0</v>
      </c>
      <c r="I25" s="1091">
        <v>0</v>
      </c>
      <c r="J25" s="914"/>
    </row>
    <row r="26" spans="1:10" ht="19.5" customHeight="1" x14ac:dyDescent="0.4">
      <c r="A26" s="914"/>
      <c r="B26" s="1090">
        <v>16</v>
      </c>
      <c r="C26" s="1805"/>
      <c r="D26" s="1805"/>
      <c r="E26" s="1089" t="s">
        <v>1239</v>
      </c>
      <c r="F26" s="1088">
        <v>0</v>
      </c>
      <c r="G26" s="1088">
        <v>0</v>
      </c>
      <c r="H26" s="1088">
        <v>0</v>
      </c>
      <c r="I26" s="1088">
        <v>0</v>
      </c>
      <c r="J26" s="914"/>
    </row>
    <row r="27" spans="1:10" s="672" customFormat="1" ht="19.5" customHeight="1" thickBot="1" x14ac:dyDescent="0.45">
      <c r="A27" s="1085"/>
      <c r="B27" s="1087">
        <v>17</v>
      </c>
      <c r="C27" s="1807" t="s">
        <v>1238</v>
      </c>
      <c r="D27" s="1807"/>
      <c r="E27" s="1807"/>
      <c r="F27" s="1086">
        <f>+F6+F16</f>
        <v>495.06405000000001</v>
      </c>
      <c r="G27" s="1086">
        <f>+G6+G16</f>
        <v>5088.2799000000005</v>
      </c>
      <c r="H27" s="1086">
        <f>+H6+H16</f>
        <v>10355.003620000001</v>
      </c>
      <c r="I27" s="1086">
        <f>+I6+I16</f>
        <v>5270.4658799999997</v>
      </c>
      <c r="J27" s="1085"/>
    </row>
    <row r="28" spans="1:10" x14ac:dyDescent="0.4">
      <c r="A28" s="914"/>
      <c r="B28" s="35"/>
      <c r="C28" s="35"/>
      <c r="D28" s="35"/>
      <c r="E28" s="35"/>
      <c r="F28" s="35"/>
      <c r="G28" s="35"/>
      <c r="H28" s="35"/>
      <c r="I28" s="35"/>
      <c r="J28" s="914"/>
    </row>
    <row r="29" spans="1:10" x14ac:dyDescent="0.4">
      <c r="A29" s="914"/>
      <c r="J29" s="914"/>
    </row>
    <row r="30" spans="1:10" x14ac:dyDescent="0.4">
      <c r="A30" s="914"/>
      <c r="J30" s="914"/>
    </row>
    <row r="31" spans="1:10" x14ac:dyDescent="0.4">
      <c r="A31" s="914"/>
      <c r="J31" s="914"/>
    </row>
    <row r="32" spans="1:10" x14ac:dyDescent="0.4">
      <c r="A32" s="913"/>
      <c r="J32" s="913"/>
    </row>
    <row r="33" spans="1:10" x14ac:dyDescent="0.4">
      <c r="A33" s="913"/>
      <c r="J33" s="913"/>
    </row>
  </sheetData>
  <mergeCells count="4">
    <mergeCell ref="C4:E4"/>
    <mergeCell ref="C5:D14"/>
    <mergeCell ref="C15:D26"/>
    <mergeCell ref="C27:E27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6" fitToWidth="2" orientation="portrait" r:id="rId1"/>
  <headerFooter>
    <oddHeader>&amp;L&amp;"Calibri,Regular"&amp;10&amp;K000000Confidential&amp;1#</oddHeader>
    <oddFooter>&amp;C1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"/>
  <sheetViews>
    <sheetView showGridLines="0" zoomScale="85" zoomScaleNormal="85" zoomScalePageLayoutView="60" workbookViewId="0"/>
  </sheetViews>
  <sheetFormatPr defaultColWidth="9.140625" defaultRowHeight="18.75" x14ac:dyDescent="0.4"/>
  <cols>
    <col min="1" max="1" width="4.7109375" style="911" customWidth="1"/>
    <col min="2" max="2" width="5" style="5" customWidth="1"/>
    <col min="3" max="3" width="43" style="5" customWidth="1"/>
    <col min="4" max="4" width="62" style="5" customWidth="1"/>
    <col min="5" max="8" width="20.7109375" style="5" customWidth="1"/>
    <col min="9" max="9" width="4.7109375" style="911" customWidth="1"/>
    <col min="10" max="10" width="14.28515625" style="5" bestFit="1" customWidth="1"/>
    <col min="11" max="11" width="23.140625" style="5" customWidth="1"/>
    <col min="12" max="12" width="29.7109375" style="5" customWidth="1"/>
    <col min="13" max="13" width="22" style="5" customWidth="1"/>
    <col min="14" max="14" width="16.42578125" style="5" customWidth="1"/>
    <col min="15" max="15" width="14.85546875" style="5" customWidth="1"/>
    <col min="16" max="16" width="14.5703125" style="5" customWidth="1"/>
    <col min="17" max="17" width="31.5703125" style="5" customWidth="1"/>
    <col min="18" max="16384" width="9.140625" style="5"/>
  </cols>
  <sheetData>
    <row r="1" spans="1:10" ht="25.5" customHeight="1" x14ac:dyDescent="0.5">
      <c r="B1" s="1" t="s">
        <v>1279</v>
      </c>
      <c r="J1" s="4" t="s">
        <v>6</v>
      </c>
    </row>
    <row r="2" spans="1:10" ht="22.5" customHeight="1" x14ac:dyDescent="0.4">
      <c r="B2" s="35" t="s">
        <v>7</v>
      </c>
    </row>
    <row r="3" spans="1:10" s="547" customFormat="1" ht="24.95" customHeight="1" x14ac:dyDescent="0.4">
      <c r="A3" s="1106"/>
      <c r="B3" s="606"/>
      <c r="C3" s="803"/>
      <c r="D3" s="191"/>
      <c r="E3" s="805" t="s">
        <v>8</v>
      </c>
      <c r="F3" s="805" t="s">
        <v>9</v>
      </c>
      <c r="G3" s="805" t="s">
        <v>10</v>
      </c>
      <c r="H3" s="805" t="s">
        <v>11</v>
      </c>
      <c r="I3" s="1106"/>
    </row>
    <row r="4" spans="1:10" s="547" customFormat="1" ht="30" customHeight="1" thickBot="1" x14ac:dyDescent="0.45">
      <c r="A4" s="914"/>
      <c r="B4" s="606"/>
      <c r="C4" s="1809"/>
      <c r="D4" s="1809"/>
      <c r="E4" s="1117" t="s">
        <v>1263</v>
      </c>
      <c r="F4" s="1117" t="s">
        <v>1262</v>
      </c>
      <c r="G4" s="1117" t="s">
        <v>1261</v>
      </c>
      <c r="H4" s="1117" t="s">
        <v>1260</v>
      </c>
      <c r="I4" s="914"/>
    </row>
    <row r="5" spans="1:10" ht="19.5" customHeight="1" x14ac:dyDescent="0.4">
      <c r="A5" s="914"/>
      <c r="B5" s="1116"/>
      <c r="C5" s="1810" t="s">
        <v>1278</v>
      </c>
      <c r="D5" s="1810"/>
      <c r="E5" s="1810"/>
      <c r="F5" s="1810"/>
      <c r="G5" s="1810"/>
      <c r="H5" s="1810"/>
      <c r="I5" s="914"/>
    </row>
    <row r="6" spans="1:10" ht="19.5" customHeight="1" x14ac:dyDescent="0.4">
      <c r="A6" s="914"/>
      <c r="B6" s="1113">
        <v>1</v>
      </c>
      <c r="C6" s="1811" t="s">
        <v>1277</v>
      </c>
      <c r="D6" s="1811"/>
      <c r="E6" s="1111">
        <v>0</v>
      </c>
      <c r="F6" s="1111">
        <v>0</v>
      </c>
      <c r="G6" s="1111">
        <v>0</v>
      </c>
      <c r="H6" s="1111">
        <v>0</v>
      </c>
      <c r="I6" s="914"/>
    </row>
    <row r="7" spans="1:10" ht="19.5" customHeight="1" x14ac:dyDescent="0.4">
      <c r="A7" s="914"/>
      <c r="B7" s="1113">
        <v>2</v>
      </c>
      <c r="C7" s="1811" t="s">
        <v>1276</v>
      </c>
      <c r="D7" s="1811"/>
      <c r="E7" s="1111">
        <v>0</v>
      </c>
      <c r="F7" s="1111">
        <v>0</v>
      </c>
      <c r="G7" s="1111">
        <v>0</v>
      </c>
      <c r="H7" s="1111">
        <v>0</v>
      </c>
      <c r="I7" s="914"/>
    </row>
    <row r="8" spans="1:10" ht="39" customHeight="1" x14ac:dyDescent="0.4">
      <c r="A8" s="914"/>
      <c r="B8" s="1112">
        <v>3</v>
      </c>
      <c r="C8" s="1812" t="s">
        <v>1275</v>
      </c>
      <c r="D8" s="1812"/>
      <c r="E8" s="1111">
        <v>0</v>
      </c>
      <c r="F8" s="1111">
        <v>0</v>
      </c>
      <c r="G8" s="1111">
        <v>0</v>
      </c>
      <c r="H8" s="1111">
        <v>0</v>
      </c>
      <c r="I8" s="914"/>
    </row>
    <row r="9" spans="1:10" ht="19.5" customHeight="1" x14ac:dyDescent="0.4">
      <c r="A9" s="914"/>
      <c r="B9" s="1114"/>
      <c r="C9" s="1808" t="s">
        <v>1274</v>
      </c>
      <c r="D9" s="1808"/>
      <c r="E9" s="1808"/>
      <c r="F9" s="1808"/>
      <c r="G9" s="1808"/>
      <c r="H9" s="1808"/>
      <c r="I9" s="914"/>
    </row>
    <row r="10" spans="1:10" ht="39" customHeight="1" x14ac:dyDescent="0.4">
      <c r="A10" s="914"/>
      <c r="B10" s="1112">
        <v>4</v>
      </c>
      <c r="C10" s="1811" t="s">
        <v>1273</v>
      </c>
      <c r="D10" s="1811"/>
      <c r="E10" s="1115">
        <v>0</v>
      </c>
      <c r="F10" s="1115">
        <v>0</v>
      </c>
      <c r="G10" s="1115">
        <v>0</v>
      </c>
      <c r="H10" s="1115">
        <v>0</v>
      </c>
      <c r="I10" s="914"/>
    </row>
    <row r="11" spans="1:10" ht="39" customHeight="1" x14ac:dyDescent="0.4">
      <c r="A11" s="914"/>
      <c r="B11" s="1112">
        <v>5</v>
      </c>
      <c r="C11" s="1811" t="s">
        <v>1272</v>
      </c>
      <c r="D11" s="1811"/>
      <c r="E11" s="1115">
        <v>0</v>
      </c>
      <c r="F11" s="1115">
        <v>0</v>
      </c>
      <c r="G11" s="1115">
        <v>0</v>
      </c>
      <c r="H11" s="1115">
        <v>0</v>
      </c>
      <c r="I11" s="914"/>
    </row>
    <row r="12" spans="1:10" ht="19.5" customHeight="1" x14ac:dyDescent="0.4">
      <c r="A12" s="914"/>
      <c r="B12" s="1114"/>
      <c r="C12" s="1808" t="s">
        <v>1271</v>
      </c>
      <c r="D12" s="1808"/>
      <c r="E12" s="1808"/>
      <c r="F12" s="1808"/>
      <c r="G12" s="1808"/>
      <c r="H12" s="1808"/>
      <c r="I12" s="914"/>
    </row>
    <row r="13" spans="1:10" ht="19.5" customHeight="1" x14ac:dyDescent="0.4">
      <c r="A13" s="914"/>
      <c r="B13" s="1113">
        <v>6</v>
      </c>
      <c r="C13" s="1811" t="s">
        <v>1270</v>
      </c>
      <c r="D13" s="1811"/>
      <c r="E13" s="1111">
        <v>0</v>
      </c>
      <c r="F13" s="1111">
        <v>0</v>
      </c>
      <c r="G13" s="1111">
        <v>0</v>
      </c>
      <c r="H13" s="1111">
        <v>0</v>
      </c>
      <c r="I13" s="914"/>
    </row>
    <row r="14" spans="1:10" ht="19.5" customHeight="1" x14ac:dyDescent="0.4">
      <c r="A14" s="914"/>
      <c r="B14" s="1113">
        <v>7</v>
      </c>
      <c r="C14" s="1811" t="s">
        <v>1269</v>
      </c>
      <c r="D14" s="1811"/>
      <c r="E14" s="1111">
        <v>0</v>
      </c>
      <c r="F14" s="1111">
        <v>0</v>
      </c>
      <c r="G14" s="1111">
        <v>0</v>
      </c>
      <c r="H14" s="1111">
        <v>0</v>
      </c>
      <c r="I14" s="914"/>
    </row>
    <row r="15" spans="1:10" ht="19.5" customHeight="1" x14ac:dyDescent="0.4">
      <c r="A15" s="914"/>
      <c r="B15" s="1113">
        <v>8</v>
      </c>
      <c r="C15" s="1812" t="s">
        <v>1268</v>
      </c>
      <c r="D15" s="1812"/>
      <c r="E15" s="1111">
        <v>0</v>
      </c>
      <c r="F15" s="1111">
        <v>0</v>
      </c>
      <c r="G15" s="1111">
        <v>0</v>
      </c>
      <c r="H15" s="1111">
        <v>0</v>
      </c>
      <c r="I15" s="914"/>
    </row>
    <row r="16" spans="1:10" ht="19.5" customHeight="1" x14ac:dyDescent="0.4">
      <c r="A16" s="914"/>
      <c r="B16" s="1113">
        <v>9</v>
      </c>
      <c r="C16" s="1812" t="s">
        <v>1267</v>
      </c>
      <c r="D16" s="1812"/>
      <c r="E16" s="1111">
        <v>0</v>
      </c>
      <c r="F16" s="1111">
        <v>0</v>
      </c>
      <c r="G16" s="1111">
        <v>0</v>
      </c>
      <c r="H16" s="1111">
        <v>0</v>
      </c>
      <c r="I16" s="914"/>
    </row>
    <row r="17" spans="1:9" ht="39" customHeight="1" x14ac:dyDescent="0.4">
      <c r="A17" s="914"/>
      <c r="B17" s="1112">
        <v>10</v>
      </c>
      <c r="C17" s="1812" t="s">
        <v>1266</v>
      </c>
      <c r="D17" s="1812"/>
      <c r="E17" s="1111">
        <v>0</v>
      </c>
      <c r="F17" s="1111">
        <v>0</v>
      </c>
      <c r="G17" s="1111">
        <v>0</v>
      </c>
      <c r="H17" s="1111">
        <v>0</v>
      </c>
      <c r="I17" s="914"/>
    </row>
    <row r="18" spans="1:9" ht="19.5" customHeight="1" thickBot="1" x14ac:dyDescent="0.45">
      <c r="A18" s="914"/>
      <c r="B18" s="1110">
        <v>11</v>
      </c>
      <c r="C18" s="1813" t="s">
        <v>1265</v>
      </c>
      <c r="D18" s="1813"/>
      <c r="E18" s="1109">
        <v>0</v>
      </c>
      <c r="F18" s="1109">
        <v>0</v>
      </c>
      <c r="G18" s="1109">
        <v>0</v>
      </c>
      <c r="H18" s="1109">
        <v>0</v>
      </c>
      <c r="I18" s="914"/>
    </row>
    <row r="19" spans="1:9" s="547" customFormat="1" x14ac:dyDescent="0.4">
      <c r="A19" s="914"/>
      <c r="I19" s="914"/>
    </row>
    <row r="20" spans="1:9" s="547" customFormat="1" x14ac:dyDescent="0.4">
      <c r="A20" s="914"/>
      <c r="I20" s="914"/>
    </row>
    <row r="21" spans="1:9" x14ac:dyDescent="0.4">
      <c r="A21" s="914"/>
      <c r="I21" s="914"/>
    </row>
    <row r="22" spans="1:9" x14ac:dyDescent="0.4">
      <c r="A22" s="914"/>
      <c r="I22" s="914"/>
    </row>
    <row r="23" spans="1:9" x14ac:dyDescent="0.4">
      <c r="A23" s="914"/>
      <c r="I23" s="914"/>
    </row>
    <row r="24" spans="1:9" x14ac:dyDescent="0.4">
      <c r="A24" s="914"/>
      <c r="C24" s="1814"/>
      <c r="D24" s="1814"/>
      <c r="E24" s="1814"/>
      <c r="F24" s="1814"/>
      <c r="G24" s="1814"/>
      <c r="H24" s="1814"/>
      <c r="I24" s="914"/>
    </row>
    <row r="25" spans="1:9" x14ac:dyDescent="0.4">
      <c r="A25" s="914"/>
      <c r="I25" s="914"/>
    </row>
    <row r="26" spans="1:9" x14ac:dyDescent="0.4">
      <c r="A26" s="914"/>
      <c r="I26" s="914"/>
    </row>
    <row r="27" spans="1:9" x14ac:dyDescent="0.4">
      <c r="A27" s="914"/>
      <c r="I27" s="914"/>
    </row>
    <row r="28" spans="1:9" ht="29.25" customHeight="1" x14ac:dyDescent="0.4">
      <c r="A28" s="914"/>
      <c r="I28" s="914"/>
    </row>
    <row r="29" spans="1:9" x14ac:dyDescent="0.4">
      <c r="A29" s="914"/>
      <c r="I29" s="914"/>
    </row>
    <row r="30" spans="1:9" x14ac:dyDescent="0.4">
      <c r="A30" s="914"/>
      <c r="I30" s="914"/>
    </row>
    <row r="31" spans="1:9" x14ac:dyDescent="0.4">
      <c r="A31" s="913"/>
      <c r="I31" s="913"/>
    </row>
    <row r="32" spans="1:9" x14ac:dyDescent="0.4">
      <c r="A32" s="913"/>
      <c r="I32" s="913"/>
    </row>
  </sheetData>
  <mergeCells count="16">
    <mergeCell ref="C16:D16"/>
    <mergeCell ref="C17:D17"/>
    <mergeCell ref="C18:D18"/>
    <mergeCell ref="C24:H24"/>
    <mergeCell ref="C10:D10"/>
    <mergeCell ref="C11:D11"/>
    <mergeCell ref="C12:H12"/>
    <mergeCell ref="C13:D13"/>
    <mergeCell ref="C14:D14"/>
    <mergeCell ref="C15:D15"/>
    <mergeCell ref="C9:H9"/>
    <mergeCell ref="C4:D4"/>
    <mergeCell ref="C5:H5"/>
    <mergeCell ref="C6:D6"/>
    <mergeCell ref="C7:D7"/>
    <mergeCell ref="C8:D8"/>
  </mergeCells>
  <hyperlinks>
    <hyperlink ref="J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0" fitToWidth="2" orientation="portrait" r:id="rId1"/>
  <headerFooter>
    <oddHeader>&amp;L&amp;"Calibri,Regular"&amp;10&amp;K000000Confidential&amp;1#</oddHeader>
    <oddFooter>&amp;C1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3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911" customWidth="1"/>
    <col min="2" max="2" width="3.7109375" style="5" bestFit="1" customWidth="1"/>
    <col min="3" max="3" width="60" style="5" customWidth="1"/>
    <col min="4" max="8" width="22.7109375" style="5" customWidth="1"/>
    <col min="9" max="9" width="22.7109375" style="1118" customWidth="1"/>
    <col min="10" max="11" width="22.7109375" style="5" customWidth="1"/>
    <col min="12" max="12" width="4.7109375" style="911" customWidth="1"/>
    <col min="13" max="13" width="18.42578125" style="5" customWidth="1"/>
    <col min="14" max="14" width="25.7109375" style="5" customWidth="1"/>
    <col min="15" max="16384" width="9.140625" style="5"/>
  </cols>
  <sheetData>
    <row r="1" spans="1:26" ht="25.5" customHeight="1" x14ac:dyDescent="0.5">
      <c r="B1" s="1" t="s">
        <v>1298</v>
      </c>
      <c r="M1" s="4" t="s">
        <v>6</v>
      </c>
    </row>
    <row r="2" spans="1:26" ht="22.5" customHeight="1" x14ac:dyDescent="0.4">
      <c r="B2" s="35" t="s">
        <v>7</v>
      </c>
      <c r="D2" s="1152"/>
      <c r="E2" s="1152"/>
      <c r="F2" s="1152"/>
      <c r="G2" s="1152"/>
      <c r="H2" s="1152"/>
      <c r="I2" s="1153"/>
      <c r="J2" s="1152"/>
    </row>
    <row r="3" spans="1:26" s="35" customFormat="1" x14ac:dyDescent="0.4">
      <c r="A3" s="914"/>
      <c r="E3" s="1151"/>
      <c r="F3" s="1151"/>
      <c r="G3" s="1151"/>
      <c r="H3" s="1151"/>
      <c r="I3" s="1150"/>
      <c r="L3" s="914"/>
    </row>
    <row r="4" spans="1:26" s="606" customFormat="1" ht="19.5" thickBot="1" x14ac:dyDescent="0.45">
      <c r="A4" s="1044"/>
      <c r="D4" s="634" t="s">
        <v>8</v>
      </c>
      <c r="E4" s="634" t="s">
        <v>9</v>
      </c>
      <c r="F4" s="634" t="s">
        <v>10</v>
      </c>
      <c r="G4" s="634" t="s">
        <v>11</v>
      </c>
      <c r="H4" s="634" t="s">
        <v>12</v>
      </c>
      <c r="I4" s="634" t="s">
        <v>74</v>
      </c>
      <c r="J4" s="634" t="s">
        <v>1297</v>
      </c>
      <c r="K4" s="634" t="s">
        <v>1296</v>
      </c>
      <c r="L4" s="1044"/>
    </row>
    <row r="5" spans="1:26" s="606" customFormat="1" ht="150.75" customHeight="1" thickBot="1" x14ac:dyDescent="0.45">
      <c r="A5" s="139"/>
      <c r="B5" s="1149"/>
      <c r="C5" s="1149" t="s">
        <v>1295</v>
      </c>
      <c r="D5" s="1148" t="s">
        <v>1294</v>
      </c>
      <c r="E5" s="1148" t="s">
        <v>1293</v>
      </c>
      <c r="F5" s="1148" t="s">
        <v>1292</v>
      </c>
      <c r="G5" s="1148" t="s">
        <v>1291</v>
      </c>
      <c r="H5" s="1148" t="s">
        <v>1290</v>
      </c>
      <c r="I5" s="1148" t="s">
        <v>1289</v>
      </c>
      <c r="J5" s="1148" t="s">
        <v>1288</v>
      </c>
      <c r="K5" s="1148" t="s">
        <v>1287</v>
      </c>
      <c r="L5" s="139"/>
      <c r="N5" s="1147"/>
      <c r="O5" s="1131"/>
      <c r="P5" s="1131"/>
      <c r="Q5" s="1131"/>
      <c r="R5" s="1131"/>
      <c r="S5" s="1131"/>
      <c r="T5" s="1131"/>
      <c r="U5" s="1131"/>
      <c r="V5" s="1131"/>
      <c r="W5" s="1131"/>
      <c r="X5" s="1131"/>
      <c r="Y5" s="1131"/>
      <c r="Z5" s="1131"/>
    </row>
    <row r="6" spans="1:26" s="1135" customFormat="1" ht="19.5" customHeight="1" x14ac:dyDescent="0.4">
      <c r="A6" s="1136"/>
      <c r="B6" s="1146">
        <v>1</v>
      </c>
      <c r="C6" s="1145" t="s">
        <v>1263</v>
      </c>
      <c r="D6" s="1144">
        <v>0</v>
      </c>
      <c r="E6" s="1144">
        <v>0</v>
      </c>
      <c r="F6" s="1144">
        <v>0</v>
      </c>
      <c r="G6" s="1144">
        <v>0</v>
      </c>
      <c r="H6" s="1144">
        <v>0</v>
      </c>
      <c r="I6" s="1144">
        <v>0</v>
      </c>
      <c r="J6" s="1144">
        <v>0</v>
      </c>
      <c r="K6" s="1144">
        <v>0</v>
      </c>
      <c r="L6" s="1136"/>
    </row>
    <row r="7" spans="1:26" s="606" customFormat="1" ht="19.5" customHeight="1" x14ac:dyDescent="0.4">
      <c r="A7" s="139"/>
      <c r="B7" s="1134">
        <v>2</v>
      </c>
      <c r="C7" s="1133" t="s">
        <v>1285</v>
      </c>
      <c r="D7" s="1132">
        <v>0</v>
      </c>
      <c r="E7" s="1132">
        <v>0</v>
      </c>
      <c r="F7" s="1132">
        <v>0</v>
      </c>
      <c r="G7" s="1132">
        <v>0</v>
      </c>
      <c r="H7" s="1132">
        <v>0</v>
      </c>
      <c r="I7" s="1132">
        <v>0</v>
      </c>
      <c r="J7" s="1132">
        <v>0</v>
      </c>
      <c r="K7" s="1132">
        <v>0</v>
      </c>
      <c r="L7" s="139"/>
    </row>
    <row r="8" spans="1:26" s="606" customFormat="1" ht="19.5" customHeight="1" x14ac:dyDescent="0.4">
      <c r="A8" s="139"/>
      <c r="B8" s="1130">
        <v>3</v>
      </c>
      <c r="C8" s="1095" t="s">
        <v>1284</v>
      </c>
      <c r="D8" s="1129">
        <v>0</v>
      </c>
      <c r="E8" s="1129">
        <v>0</v>
      </c>
      <c r="F8" s="1129">
        <v>0</v>
      </c>
      <c r="G8" s="1129">
        <v>0</v>
      </c>
      <c r="H8" s="1129">
        <v>0</v>
      </c>
      <c r="I8" s="1129">
        <v>0</v>
      </c>
      <c r="J8" s="1129">
        <v>0</v>
      </c>
      <c r="K8" s="1129">
        <v>0</v>
      </c>
      <c r="L8" s="139"/>
    </row>
    <row r="9" spans="1:26" s="606" customFormat="1" ht="39" customHeight="1" x14ac:dyDescent="0.4">
      <c r="A9" s="139"/>
      <c r="B9" s="1130">
        <v>4</v>
      </c>
      <c r="C9" s="1095" t="s">
        <v>1283</v>
      </c>
      <c r="D9" s="1129">
        <v>0</v>
      </c>
      <c r="E9" s="1129">
        <v>0</v>
      </c>
      <c r="F9" s="1129">
        <v>0</v>
      </c>
      <c r="G9" s="1129">
        <v>0</v>
      </c>
      <c r="H9" s="1129">
        <v>0</v>
      </c>
      <c r="I9" s="1129">
        <v>0</v>
      </c>
      <c r="J9" s="1129">
        <v>0</v>
      </c>
      <c r="K9" s="1129">
        <v>0</v>
      </c>
      <c r="L9" s="139"/>
    </row>
    <row r="10" spans="1:26" s="606" customFormat="1" ht="19.5" customHeight="1" x14ac:dyDescent="0.4">
      <c r="A10" s="139"/>
      <c r="B10" s="1130">
        <v>5</v>
      </c>
      <c r="C10" s="1095" t="s">
        <v>1282</v>
      </c>
      <c r="D10" s="1129">
        <v>0</v>
      </c>
      <c r="E10" s="1129">
        <v>0</v>
      </c>
      <c r="F10" s="1129">
        <v>0</v>
      </c>
      <c r="G10" s="1129">
        <v>0</v>
      </c>
      <c r="H10" s="1129">
        <v>0</v>
      </c>
      <c r="I10" s="1129">
        <v>0</v>
      </c>
      <c r="J10" s="1129">
        <v>0</v>
      </c>
      <c r="K10" s="1129">
        <v>0</v>
      </c>
      <c r="L10" s="139"/>
    </row>
    <row r="11" spans="1:26" s="606" customFormat="1" ht="19.5" customHeight="1" x14ac:dyDescent="0.4">
      <c r="A11" s="139"/>
      <c r="B11" s="1141">
        <v>6</v>
      </c>
      <c r="C11" s="1140" t="s">
        <v>1281</v>
      </c>
      <c r="D11" s="1143">
        <v>0</v>
      </c>
      <c r="E11" s="1143">
        <v>0</v>
      </c>
      <c r="F11" s="1143">
        <v>0</v>
      </c>
      <c r="G11" s="1143">
        <v>0</v>
      </c>
      <c r="H11" s="1143">
        <v>0</v>
      </c>
      <c r="I11" s="1143">
        <v>0</v>
      </c>
      <c r="J11" s="1143">
        <v>0</v>
      </c>
      <c r="K11" s="1143">
        <v>0</v>
      </c>
      <c r="L11" s="139"/>
    </row>
    <row r="12" spans="1:26" s="1135" customFormat="1" ht="19.5" customHeight="1" x14ac:dyDescent="0.4">
      <c r="A12" s="1136"/>
      <c r="B12" s="1139">
        <v>7</v>
      </c>
      <c r="C12" s="1142" t="s">
        <v>1286</v>
      </c>
      <c r="D12" s="1137">
        <v>2535.1183416666668</v>
      </c>
      <c r="E12" s="1137">
        <v>823.39554500000008</v>
      </c>
      <c r="F12" s="1137">
        <v>1711.7227966666669</v>
      </c>
      <c r="G12" s="1137">
        <v>-75.554442673000011</v>
      </c>
      <c r="H12" s="1137">
        <v>-69.932081659999994</v>
      </c>
      <c r="I12" s="1137">
        <v>28.164390000000001</v>
      </c>
      <c r="J12" s="1137">
        <v>776.00549232700007</v>
      </c>
      <c r="K12" s="1137">
        <v>410.28577150700011</v>
      </c>
      <c r="L12" s="1136"/>
    </row>
    <row r="13" spans="1:26" s="606" customFormat="1" ht="19.5" customHeight="1" x14ac:dyDescent="0.4">
      <c r="A13" s="139"/>
      <c r="B13" s="1134">
        <v>8</v>
      </c>
      <c r="C13" s="1133" t="s">
        <v>1285</v>
      </c>
      <c r="D13" s="1132">
        <v>1229.0913926666667</v>
      </c>
      <c r="E13" s="1132">
        <v>373.23180600000001</v>
      </c>
      <c r="F13" s="1132">
        <v>855.8595866666667</v>
      </c>
      <c r="G13" s="1132">
        <v>-35.676475180000011</v>
      </c>
      <c r="H13" s="1132">
        <v>-34.965800000000002</v>
      </c>
      <c r="I13" s="1132">
        <v>28.164390000000001</v>
      </c>
      <c r="J13" s="1132">
        <v>365.71972081999996</v>
      </c>
      <c r="K13" s="1132">
        <v>0</v>
      </c>
      <c r="L13" s="139"/>
    </row>
    <row r="14" spans="1:26" s="606" customFormat="1" ht="19.5" customHeight="1" x14ac:dyDescent="0.4">
      <c r="A14" s="139"/>
      <c r="B14" s="1130">
        <v>9</v>
      </c>
      <c r="C14" s="1095" t="s">
        <v>1284</v>
      </c>
      <c r="D14" s="1129">
        <v>1306.0269490000001</v>
      </c>
      <c r="E14" s="1129">
        <v>450.16373900000008</v>
      </c>
      <c r="F14" s="1129">
        <v>855.86321000000009</v>
      </c>
      <c r="G14" s="1129">
        <v>-39.877967493000007</v>
      </c>
      <c r="H14" s="1129">
        <v>-34.96628166</v>
      </c>
      <c r="I14" s="1129">
        <v>0</v>
      </c>
      <c r="J14" s="1129">
        <v>410.28577150700011</v>
      </c>
      <c r="K14" s="1129">
        <v>410.28577150700011</v>
      </c>
      <c r="L14" s="139"/>
    </row>
    <row r="15" spans="1:26" s="606" customFormat="1" ht="39" customHeight="1" x14ac:dyDescent="0.4">
      <c r="A15" s="139"/>
      <c r="B15" s="1130">
        <v>10</v>
      </c>
      <c r="C15" s="1095" t="s">
        <v>1283</v>
      </c>
      <c r="D15" s="1129">
        <v>0</v>
      </c>
      <c r="E15" s="1129">
        <v>0</v>
      </c>
      <c r="F15" s="1129">
        <v>0</v>
      </c>
      <c r="G15" s="1129">
        <v>0</v>
      </c>
      <c r="H15" s="1129">
        <v>0</v>
      </c>
      <c r="I15" s="1129">
        <v>0</v>
      </c>
      <c r="J15" s="1129">
        <v>0</v>
      </c>
      <c r="K15" s="1129">
        <v>0</v>
      </c>
      <c r="L15" s="139"/>
    </row>
    <row r="16" spans="1:26" s="606" customFormat="1" ht="19.5" customHeight="1" x14ac:dyDescent="0.4">
      <c r="A16" s="139"/>
      <c r="B16" s="1130">
        <v>11</v>
      </c>
      <c r="C16" s="1095" t="s">
        <v>1282</v>
      </c>
      <c r="D16" s="1129">
        <v>0</v>
      </c>
      <c r="E16" s="1129">
        <v>0</v>
      </c>
      <c r="F16" s="1129">
        <v>0</v>
      </c>
      <c r="G16" s="1129">
        <v>0</v>
      </c>
      <c r="H16" s="1129">
        <v>0</v>
      </c>
      <c r="I16" s="1129">
        <v>0</v>
      </c>
      <c r="J16" s="1129">
        <v>0</v>
      </c>
      <c r="K16" s="1129">
        <v>0</v>
      </c>
      <c r="L16" s="139"/>
    </row>
    <row r="17" spans="1:14" s="606" customFormat="1" ht="19.5" customHeight="1" x14ac:dyDescent="0.4">
      <c r="A17" s="139"/>
      <c r="B17" s="1141">
        <v>12</v>
      </c>
      <c r="C17" s="1140" t="s">
        <v>1281</v>
      </c>
      <c r="D17" s="1129">
        <v>0</v>
      </c>
      <c r="E17" s="1129">
        <v>0</v>
      </c>
      <c r="F17" s="1129">
        <v>0</v>
      </c>
      <c r="G17" s="1129">
        <v>0</v>
      </c>
      <c r="H17" s="1129">
        <v>0</v>
      </c>
      <c r="I17" s="1129">
        <v>0</v>
      </c>
      <c r="J17" s="1129">
        <v>0</v>
      </c>
      <c r="K17" s="1129">
        <v>0</v>
      </c>
      <c r="L17" s="139"/>
    </row>
    <row r="18" spans="1:14" s="1135" customFormat="1" ht="19.5" customHeight="1" x14ac:dyDescent="0.4">
      <c r="A18" s="1136"/>
      <c r="B18" s="1139">
        <v>13</v>
      </c>
      <c r="C18" s="1138" t="s">
        <v>1261</v>
      </c>
      <c r="D18" s="1137">
        <v>3108.2313979698233</v>
      </c>
      <c r="E18" s="1137">
        <v>1180.8150184019175</v>
      </c>
      <c r="F18" s="1137">
        <v>1927.4163795679058</v>
      </c>
      <c r="G18" s="1137">
        <v>-16.206657617999998</v>
      </c>
      <c r="H18" s="1137">
        <v>0</v>
      </c>
      <c r="I18" s="1137">
        <v>40.52885284200687</v>
      </c>
      <c r="J18" s="1137">
        <v>1205.1372136259247</v>
      </c>
      <c r="K18" s="1137">
        <v>639.62866919249984</v>
      </c>
      <c r="L18" s="1136"/>
    </row>
    <row r="19" spans="1:14" s="606" customFormat="1" ht="19.5" customHeight="1" x14ac:dyDescent="0.4">
      <c r="A19" s="139"/>
      <c r="B19" s="1134">
        <v>14</v>
      </c>
      <c r="C19" s="1133" t="s">
        <v>1285</v>
      </c>
      <c r="D19" s="1132">
        <v>1493.5906854698239</v>
      </c>
      <c r="E19" s="1132">
        <v>529.87366590191789</v>
      </c>
      <c r="F19" s="1132">
        <v>963.71701956790616</v>
      </c>
      <c r="G19" s="1132">
        <v>-6.8211350400000006</v>
      </c>
      <c r="H19" s="1132">
        <v>0</v>
      </c>
      <c r="I19" s="1132">
        <v>42.456013571506858</v>
      </c>
      <c r="J19" s="1132">
        <v>565.50854443342473</v>
      </c>
      <c r="K19" s="1132">
        <v>0</v>
      </c>
      <c r="L19" s="139"/>
    </row>
    <row r="20" spans="1:14" s="606" customFormat="1" ht="19.5" customHeight="1" x14ac:dyDescent="0.4">
      <c r="A20" s="139"/>
      <c r="B20" s="1130">
        <v>15</v>
      </c>
      <c r="C20" s="1095" t="s">
        <v>1284</v>
      </c>
      <c r="D20" s="1129">
        <v>1614.6407124999994</v>
      </c>
      <c r="E20" s="1129">
        <v>650.94135249999977</v>
      </c>
      <c r="F20" s="1129">
        <v>963.69935999999973</v>
      </c>
      <c r="G20" s="1129">
        <v>-9.3855225779999962</v>
      </c>
      <c r="H20" s="1129">
        <v>0</v>
      </c>
      <c r="I20" s="1129">
        <v>-1.9271607294999902</v>
      </c>
      <c r="J20" s="1129">
        <v>639.62866919249984</v>
      </c>
      <c r="K20" s="1129">
        <v>639.62866919249984</v>
      </c>
      <c r="L20" s="139"/>
    </row>
    <row r="21" spans="1:14" s="606" customFormat="1" ht="39" customHeight="1" x14ac:dyDescent="0.4">
      <c r="A21" s="139"/>
      <c r="B21" s="1130">
        <v>16</v>
      </c>
      <c r="C21" s="1095" t="s">
        <v>1283</v>
      </c>
      <c r="D21" s="1129">
        <v>0</v>
      </c>
      <c r="E21" s="1129">
        <v>0</v>
      </c>
      <c r="F21" s="1129">
        <v>0</v>
      </c>
      <c r="G21" s="1129">
        <v>0</v>
      </c>
      <c r="H21" s="1129">
        <v>0</v>
      </c>
      <c r="I21" s="1129">
        <v>0</v>
      </c>
      <c r="J21" s="1129">
        <v>0</v>
      </c>
      <c r="K21" s="1129">
        <v>0</v>
      </c>
      <c r="L21" s="139"/>
    </row>
    <row r="22" spans="1:14" s="606" customFormat="1" ht="19.5" customHeight="1" x14ac:dyDescent="0.4">
      <c r="A22" s="139"/>
      <c r="B22" s="1130">
        <v>17</v>
      </c>
      <c r="C22" s="1095" t="s">
        <v>1282</v>
      </c>
      <c r="D22" s="1129">
        <v>0</v>
      </c>
      <c r="E22" s="1129">
        <v>0</v>
      </c>
      <c r="F22" s="1129">
        <v>0</v>
      </c>
      <c r="G22" s="1129">
        <v>0</v>
      </c>
      <c r="H22" s="1129">
        <v>0</v>
      </c>
      <c r="I22" s="1129">
        <v>0</v>
      </c>
      <c r="J22" s="1129">
        <v>0</v>
      </c>
      <c r="K22" s="1129">
        <v>0</v>
      </c>
      <c r="L22" s="139"/>
    </row>
    <row r="23" spans="1:14" s="606" customFormat="1" ht="19.5" customHeight="1" x14ac:dyDescent="0.4">
      <c r="A23" s="139"/>
      <c r="B23" s="1141">
        <v>18</v>
      </c>
      <c r="C23" s="1140" t="s">
        <v>1281</v>
      </c>
      <c r="D23" s="1129">
        <v>0</v>
      </c>
      <c r="E23" s="1129">
        <v>0</v>
      </c>
      <c r="F23" s="1129">
        <v>0</v>
      </c>
      <c r="G23" s="1129">
        <v>0</v>
      </c>
      <c r="H23" s="1129">
        <v>0</v>
      </c>
      <c r="I23" s="1129">
        <v>0</v>
      </c>
      <c r="J23" s="1129">
        <v>0</v>
      </c>
      <c r="K23" s="1129">
        <v>0</v>
      </c>
      <c r="L23" s="139"/>
    </row>
    <row r="24" spans="1:14" s="1135" customFormat="1" ht="19.5" customHeight="1" x14ac:dyDescent="0.4">
      <c r="A24" s="1136"/>
      <c r="B24" s="1139">
        <v>19</v>
      </c>
      <c r="C24" s="1138" t="s">
        <v>1260</v>
      </c>
      <c r="D24" s="1137">
        <v>962.33415207943699</v>
      </c>
      <c r="E24" s="1137">
        <v>355.2041505000002</v>
      </c>
      <c r="F24" s="1137">
        <v>607.13000157943679</v>
      </c>
      <c r="G24" s="1137">
        <v>-3.1079011455000001</v>
      </c>
      <c r="H24" s="1137">
        <v>0</v>
      </c>
      <c r="I24" s="1137">
        <v>12.460429999999993</v>
      </c>
      <c r="J24" s="1137">
        <v>364.55667935450026</v>
      </c>
      <c r="K24" s="1137">
        <v>192.51248846450031</v>
      </c>
      <c r="L24" s="1136"/>
    </row>
    <row r="25" spans="1:14" s="606" customFormat="1" ht="19.5" customHeight="1" x14ac:dyDescent="0.4">
      <c r="A25" s="139"/>
      <c r="B25" s="1134">
        <v>20</v>
      </c>
      <c r="C25" s="1133" t="s">
        <v>1285</v>
      </c>
      <c r="D25" s="1132">
        <v>464.12112857943612</v>
      </c>
      <c r="E25" s="1132">
        <v>160.8919269999999</v>
      </c>
      <c r="F25" s="1132">
        <v>303.22920157943622</v>
      </c>
      <c r="G25" s="1132">
        <v>-1.3081661099999984</v>
      </c>
      <c r="H25" s="1132">
        <v>0</v>
      </c>
      <c r="I25" s="1132">
        <v>12.460429999999993</v>
      </c>
      <c r="J25" s="1132">
        <v>172.04419088999992</v>
      </c>
      <c r="K25" s="1132">
        <v>0</v>
      </c>
      <c r="L25" s="139"/>
      <c r="N25" s="1131"/>
    </row>
    <row r="26" spans="1:14" s="606" customFormat="1" ht="19.5" customHeight="1" x14ac:dyDescent="0.4">
      <c r="A26" s="139"/>
      <c r="B26" s="1130">
        <v>21</v>
      </c>
      <c r="C26" s="1095" t="s">
        <v>1284</v>
      </c>
      <c r="D26" s="1129">
        <v>498.21302350000093</v>
      </c>
      <c r="E26" s="1129">
        <v>194.3122235000003</v>
      </c>
      <c r="F26" s="1129">
        <v>303.90080000000063</v>
      </c>
      <c r="G26" s="1129">
        <v>-1.7997350355000017</v>
      </c>
      <c r="H26" s="1129">
        <v>0</v>
      </c>
      <c r="I26" s="1129">
        <v>0</v>
      </c>
      <c r="J26" s="1129">
        <v>192.51248846450031</v>
      </c>
      <c r="K26" s="1129">
        <v>192.51248846450031</v>
      </c>
      <c r="L26" s="139"/>
    </row>
    <row r="27" spans="1:14" s="606" customFormat="1" ht="39" customHeight="1" x14ac:dyDescent="0.4">
      <c r="A27" s="139"/>
      <c r="B27" s="1130">
        <v>22</v>
      </c>
      <c r="C27" s="1095" t="s">
        <v>1283</v>
      </c>
      <c r="D27" s="1129">
        <v>0</v>
      </c>
      <c r="E27" s="1129">
        <v>0</v>
      </c>
      <c r="F27" s="1129">
        <v>0</v>
      </c>
      <c r="G27" s="1129">
        <v>0</v>
      </c>
      <c r="H27" s="1129">
        <v>0</v>
      </c>
      <c r="I27" s="1129">
        <v>0</v>
      </c>
      <c r="J27" s="1129">
        <v>0</v>
      </c>
      <c r="K27" s="1129">
        <v>0</v>
      </c>
      <c r="L27" s="139"/>
    </row>
    <row r="28" spans="1:14" s="606" customFormat="1" ht="19.5" customHeight="1" x14ac:dyDescent="0.4">
      <c r="A28" s="139"/>
      <c r="B28" s="1130">
        <v>23</v>
      </c>
      <c r="C28" s="1095" t="s">
        <v>1282</v>
      </c>
      <c r="D28" s="1129">
        <v>0</v>
      </c>
      <c r="E28" s="1129">
        <v>0</v>
      </c>
      <c r="F28" s="1129">
        <v>0</v>
      </c>
      <c r="G28" s="1129">
        <v>0</v>
      </c>
      <c r="H28" s="1129">
        <v>0</v>
      </c>
      <c r="I28" s="1129">
        <v>0</v>
      </c>
      <c r="J28" s="1129">
        <v>0</v>
      </c>
      <c r="K28" s="1129">
        <v>0</v>
      </c>
      <c r="L28" s="139"/>
    </row>
    <row r="29" spans="1:14" s="606" customFormat="1" ht="19.5" customHeight="1" thickBot="1" x14ac:dyDescent="0.45">
      <c r="A29" s="139"/>
      <c r="B29" s="1128">
        <v>24</v>
      </c>
      <c r="C29" s="1127" t="s">
        <v>1281</v>
      </c>
      <c r="D29" s="1126">
        <v>0</v>
      </c>
      <c r="E29" s="1126">
        <v>0</v>
      </c>
      <c r="F29" s="1126">
        <v>0</v>
      </c>
      <c r="G29" s="1126">
        <v>0</v>
      </c>
      <c r="H29" s="1126">
        <v>0</v>
      </c>
      <c r="I29" s="1126">
        <v>0</v>
      </c>
      <c r="J29" s="1126">
        <v>0</v>
      </c>
      <c r="K29" s="1126">
        <v>0</v>
      </c>
      <c r="L29" s="139"/>
    </row>
    <row r="30" spans="1:14" s="1121" customFormat="1" ht="32.25" customHeight="1" thickBot="1" x14ac:dyDescent="0.3">
      <c r="A30" s="1122"/>
      <c r="B30" s="1125">
        <v>25</v>
      </c>
      <c r="C30" s="1124" t="s">
        <v>1280</v>
      </c>
      <c r="D30" s="1123">
        <v>6605.6838917159266</v>
      </c>
      <c r="E30" s="1123">
        <v>2359.4147139019174</v>
      </c>
      <c r="F30" s="1123">
        <v>4246.2691778140097</v>
      </c>
      <c r="G30" s="1123">
        <v>-94.869001436500014</v>
      </c>
      <c r="H30" s="1123">
        <v>-69.932081659999994</v>
      </c>
      <c r="I30" s="1123">
        <v>81.15367284200687</v>
      </c>
      <c r="J30" s="1123">
        <v>2345.6993853074246</v>
      </c>
      <c r="K30" s="1123">
        <v>1242.4269291640003</v>
      </c>
      <c r="L30" s="1122"/>
    </row>
    <row r="31" spans="1:14" s="606" customFormat="1" x14ac:dyDescent="0.4">
      <c r="A31" s="139"/>
      <c r="I31" s="1120"/>
      <c r="L31" s="139"/>
    </row>
    <row r="32" spans="1:14" s="606" customFormat="1" x14ac:dyDescent="0.4">
      <c r="A32" s="139"/>
      <c r="I32" s="1120"/>
      <c r="L32" s="139"/>
    </row>
    <row r="33" spans="1:12" s="547" customFormat="1" x14ac:dyDescent="0.4">
      <c r="A33" s="912"/>
      <c r="I33" s="1119"/>
      <c r="L33" s="912"/>
    </row>
  </sheetData>
  <hyperlinks>
    <hyperlink ref="M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1" fitToWidth="2" orientation="portrait" r:id="rId1"/>
  <headerFooter>
    <oddHeader>&amp;L&amp;"Calibri,Regular"&amp;10&amp;K000000Confidential&amp;1#</oddHeader>
    <oddFooter>&amp;C1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2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911" customWidth="1"/>
    <col min="2" max="2" width="8.7109375" style="2" customWidth="1"/>
    <col min="3" max="3" width="48.28515625" style="2" customWidth="1"/>
    <col min="4" max="4" width="51.5703125" style="2" customWidth="1"/>
    <col min="5" max="5" width="4.7109375" style="911" customWidth="1"/>
    <col min="6" max="6" width="14.28515625" style="2" bestFit="1" customWidth="1"/>
    <col min="7" max="7" width="9.140625" style="2"/>
    <col min="8" max="8" width="42.28515625" style="2" customWidth="1"/>
    <col min="9" max="9" width="48.140625" style="2" customWidth="1"/>
    <col min="10" max="16384" width="9.140625" style="2"/>
  </cols>
  <sheetData>
    <row r="1" spans="1:6" ht="25.5" customHeight="1" x14ac:dyDescent="0.4">
      <c r="B1" s="60" t="s">
        <v>1312</v>
      </c>
      <c r="F1" s="4" t="s">
        <v>6</v>
      </c>
    </row>
    <row r="2" spans="1:6" s="606" customFormat="1" ht="22.5" customHeight="1" thickBot="1" x14ac:dyDescent="0.45">
      <c r="A2" s="139"/>
      <c r="B2" s="35"/>
      <c r="D2" s="634" t="s">
        <v>8</v>
      </c>
      <c r="E2" s="139"/>
      <c r="F2" s="1164"/>
    </row>
    <row r="3" spans="1:6" s="606" customFormat="1" ht="56.25" x14ac:dyDescent="0.4">
      <c r="A3" s="139"/>
      <c r="B3" s="1163"/>
      <c r="C3" s="1163" t="s">
        <v>1311</v>
      </c>
      <c r="D3" s="1162" t="s">
        <v>1310</v>
      </c>
      <c r="E3" s="139"/>
    </row>
    <row r="4" spans="1:6" s="606" customFormat="1" ht="24.95" customHeight="1" x14ac:dyDescent="0.4">
      <c r="A4" s="1044"/>
      <c r="B4" s="1098">
        <v>1</v>
      </c>
      <c r="C4" s="1161" t="s">
        <v>1309</v>
      </c>
      <c r="D4" s="1160">
        <v>2</v>
      </c>
      <c r="E4" s="1044"/>
    </row>
    <row r="5" spans="1:6" s="606" customFormat="1" ht="24.95" customHeight="1" x14ac:dyDescent="0.4">
      <c r="A5" s="139"/>
      <c r="B5" s="1093">
        <v>2</v>
      </c>
      <c r="C5" s="1159" t="s">
        <v>1308</v>
      </c>
      <c r="D5" s="1158">
        <v>1</v>
      </c>
      <c r="E5" s="139"/>
    </row>
    <row r="6" spans="1:6" s="606" customFormat="1" ht="24.95" customHeight="1" x14ac:dyDescent="0.4">
      <c r="A6" s="139"/>
      <c r="B6" s="1093">
        <v>3</v>
      </c>
      <c r="C6" s="1159" t="s">
        <v>1307</v>
      </c>
      <c r="D6" s="1158">
        <v>0</v>
      </c>
      <c r="E6" s="139"/>
    </row>
    <row r="7" spans="1:6" s="606" customFormat="1" ht="24.95" customHeight="1" x14ac:dyDescent="0.4">
      <c r="A7" s="139"/>
      <c r="B7" s="1093">
        <v>4</v>
      </c>
      <c r="C7" s="1159" t="s">
        <v>1306</v>
      </c>
      <c r="D7" s="1158">
        <v>1</v>
      </c>
      <c r="E7" s="139"/>
    </row>
    <row r="8" spans="1:6" s="606" customFormat="1" ht="24.95" customHeight="1" x14ac:dyDescent="0.4">
      <c r="A8" s="139"/>
      <c r="B8" s="1093">
        <v>5</v>
      </c>
      <c r="C8" s="1159" t="s">
        <v>1305</v>
      </c>
      <c r="D8" s="1158">
        <v>0</v>
      </c>
      <c r="E8" s="139"/>
    </row>
    <row r="9" spans="1:6" s="606" customFormat="1" ht="24.95" customHeight="1" x14ac:dyDescent="0.4">
      <c r="A9" s="139"/>
      <c r="B9" s="1093">
        <v>6</v>
      </c>
      <c r="C9" s="1159" t="s">
        <v>1304</v>
      </c>
      <c r="D9" s="1158">
        <v>0</v>
      </c>
      <c r="E9" s="139"/>
    </row>
    <row r="10" spans="1:6" s="606" customFormat="1" ht="24.95" customHeight="1" x14ac:dyDescent="0.4">
      <c r="A10" s="139"/>
      <c r="B10" s="1093">
        <v>7</v>
      </c>
      <c r="C10" s="1159" t="s">
        <v>1303</v>
      </c>
      <c r="D10" s="1158">
        <v>0</v>
      </c>
      <c r="E10" s="139"/>
    </row>
    <row r="11" spans="1:6" s="606" customFormat="1" ht="24.95" customHeight="1" x14ac:dyDescent="0.4">
      <c r="A11" s="139"/>
      <c r="B11" s="1093">
        <v>8</v>
      </c>
      <c r="C11" s="1159" t="s">
        <v>1302</v>
      </c>
      <c r="D11" s="1158">
        <v>0</v>
      </c>
      <c r="E11" s="139"/>
    </row>
    <row r="12" spans="1:6" s="606" customFormat="1" ht="24.95" customHeight="1" x14ac:dyDescent="0.4">
      <c r="A12" s="139"/>
      <c r="B12" s="1093">
        <v>9</v>
      </c>
      <c r="C12" s="1159" t="s">
        <v>1301</v>
      </c>
      <c r="D12" s="1158">
        <v>0</v>
      </c>
      <c r="E12" s="139"/>
    </row>
    <row r="13" spans="1:6" s="606" customFormat="1" ht="24.95" customHeight="1" x14ac:dyDescent="0.4">
      <c r="A13" s="139"/>
      <c r="B13" s="1093">
        <v>10</v>
      </c>
      <c r="C13" s="1159" t="s">
        <v>1300</v>
      </c>
      <c r="D13" s="1158">
        <v>0</v>
      </c>
      <c r="E13" s="139"/>
    </row>
    <row r="14" spans="1:6" s="606" customFormat="1" ht="24.95" customHeight="1" thickBot="1" x14ac:dyDescent="0.45">
      <c r="A14" s="139"/>
      <c r="B14" s="1157">
        <v>11</v>
      </c>
      <c r="C14" s="1156" t="s">
        <v>1299</v>
      </c>
      <c r="D14" s="1155">
        <v>0</v>
      </c>
      <c r="E14" s="139"/>
    </row>
    <row r="15" spans="1:6" x14ac:dyDescent="0.4">
      <c r="A15" s="139"/>
      <c r="E15" s="139"/>
    </row>
    <row r="16" spans="1:6" x14ac:dyDescent="0.4">
      <c r="A16" s="139"/>
      <c r="E16" s="139"/>
    </row>
    <row r="17" spans="1:5" x14ac:dyDescent="0.4">
      <c r="A17" s="139"/>
      <c r="E17" s="139"/>
    </row>
    <row r="18" spans="1:5" x14ac:dyDescent="0.4">
      <c r="A18" s="139"/>
      <c r="D18" s="1154"/>
      <c r="E18" s="139"/>
    </row>
    <row r="19" spans="1:5" x14ac:dyDescent="0.4">
      <c r="A19" s="139"/>
      <c r="E19" s="139"/>
    </row>
    <row r="20" spans="1:5" x14ac:dyDescent="0.4">
      <c r="A20" s="139"/>
      <c r="E20" s="139"/>
    </row>
    <row r="21" spans="1:5" x14ac:dyDescent="0.4">
      <c r="A21" s="139"/>
      <c r="E21" s="139"/>
    </row>
    <row r="22" spans="1:5" x14ac:dyDescent="0.4">
      <c r="A22" s="139"/>
      <c r="E22" s="139"/>
    </row>
    <row r="23" spans="1:5" x14ac:dyDescent="0.4">
      <c r="A23" s="139"/>
      <c r="E23" s="139"/>
    </row>
    <row r="24" spans="1:5" x14ac:dyDescent="0.4">
      <c r="A24" s="139"/>
      <c r="E24" s="139"/>
    </row>
    <row r="25" spans="1:5" x14ac:dyDescent="0.4">
      <c r="A25" s="139"/>
      <c r="E25" s="139"/>
    </row>
    <row r="26" spans="1:5" x14ac:dyDescent="0.4">
      <c r="A26" s="139"/>
      <c r="E26" s="139"/>
    </row>
    <row r="27" spans="1:5" x14ac:dyDescent="0.4">
      <c r="A27" s="139"/>
      <c r="E27" s="139"/>
    </row>
    <row r="28" spans="1:5" x14ac:dyDescent="0.4">
      <c r="A28" s="139"/>
      <c r="E28" s="139"/>
    </row>
    <row r="29" spans="1:5" x14ac:dyDescent="0.4">
      <c r="A29" s="139"/>
      <c r="E29" s="139"/>
    </row>
    <row r="30" spans="1:5" x14ac:dyDescent="0.4">
      <c r="A30" s="139"/>
      <c r="E30" s="139"/>
    </row>
    <row r="31" spans="1:5" x14ac:dyDescent="0.4">
      <c r="A31" s="139"/>
      <c r="E31" s="139"/>
    </row>
    <row r="32" spans="1:5" x14ac:dyDescent="0.4">
      <c r="A32" s="912"/>
      <c r="E32" s="912"/>
    </row>
  </sheetData>
  <hyperlinks>
    <hyperlink ref="F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65" fitToWidth="2" orientation="portrait" r:id="rId1"/>
  <headerFooter>
    <oddHeader>&amp;L&amp;"Calibri,Regular"&amp;10&amp;K000000Confidential&amp;1#</oddHeader>
    <oddFooter>&amp;C1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"/>
  <sheetViews>
    <sheetView showGridLines="0" zoomScale="85" zoomScaleNormal="85" zoomScalePageLayoutView="70" workbookViewId="0"/>
  </sheetViews>
  <sheetFormatPr defaultColWidth="9.140625" defaultRowHeight="18.75" x14ac:dyDescent="0.4"/>
  <cols>
    <col min="1" max="1" width="4.7109375" style="911" customWidth="1"/>
    <col min="2" max="2" width="7.42578125" style="5" customWidth="1"/>
    <col min="3" max="3" width="38" style="5" bestFit="1" customWidth="1"/>
    <col min="4" max="13" width="12.7109375" style="5" customWidth="1"/>
    <col min="14" max="14" width="4.7109375" style="911" customWidth="1"/>
    <col min="15" max="15" width="15.7109375" style="5" customWidth="1"/>
    <col min="16" max="16" width="14" style="5" bestFit="1" customWidth="1"/>
    <col min="17" max="16384" width="9.140625" style="5"/>
  </cols>
  <sheetData>
    <row r="1" spans="1:16" ht="39" customHeight="1" x14ac:dyDescent="0.4">
      <c r="B1" s="1816" t="s">
        <v>1330</v>
      </c>
      <c r="C1" s="1816"/>
      <c r="D1" s="1816"/>
      <c r="E1" s="1816"/>
      <c r="F1" s="1816"/>
      <c r="G1" s="1816"/>
      <c r="H1" s="1816"/>
      <c r="I1" s="1816"/>
      <c r="J1" s="1816"/>
      <c r="K1" s="1816"/>
      <c r="L1" s="1816"/>
      <c r="M1" s="1816"/>
      <c r="O1" s="1181"/>
      <c r="P1" s="4" t="s">
        <v>6</v>
      </c>
    </row>
    <row r="2" spans="1:16" ht="22.5" customHeight="1" x14ac:dyDescent="0.4">
      <c r="A2" s="139"/>
      <c r="B2" s="35" t="s">
        <v>7</v>
      </c>
      <c r="D2" s="1186"/>
      <c r="E2" s="1186"/>
      <c r="F2" s="1186"/>
      <c r="G2" s="1185"/>
      <c r="H2" s="1185"/>
      <c r="I2" s="1185"/>
      <c r="J2" s="1185"/>
      <c r="K2" s="1185"/>
      <c r="L2" s="1185"/>
      <c r="M2" s="1185"/>
      <c r="N2" s="139"/>
    </row>
    <row r="3" spans="1:16" s="606" customFormat="1" ht="20.100000000000001" customHeight="1" thickBot="1" x14ac:dyDescent="0.45">
      <c r="A3" s="139"/>
      <c r="D3" s="634" t="s">
        <v>1329</v>
      </c>
      <c r="E3" s="634" t="s">
        <v>9</v>
      </c>
      <c r="F3" s="634" t="s">
        <v>10</v>
      </c>
      <c r="G3" s="634" t="s">
        <v>11</v>
      </c>
      <c r="H3" s="634" t="s">
        <v>12</v>
      </c>
      <c r="I3" s="634" t="s">
        <v>74</v>
      </c>
      <c r="J3" s="634" t="s">
        <v>75</v>
      </c>
      <c r="K3" s="634" t="s">
        <v>76</v>
      </c>
      <c r="L3" s="634" t="s">
        <v>549</v>
      </c>
      <c r="M3" s="634" t="s">
        <v>548</v>
      </c>
      <c r="N3" s="139"/>
    </row>
    <row r="4" spans="1:16" s="1181" customFormat="1" ht="30" customHeight="1" x14ac:dyDescent="0.4">
      <c r="A4" s="1044"/>
      <c r="C4" s="1184"/>
      <c r="D4" s="1815" t="s">
        <v>1328</v>
      </c>
      <c r="E4" s="1815"/>
      <c r="F4" s="1815"/>
      <c r="G4" s="1815" t="s">
        <v>1327</v>
      </c>
      <c r="H4" s="1815"/>
      <c r="I4" s="1815"/>
      <c r="J4" s="1815"/>
      <c r="K4" s="1815"/>
      <c r="L4" s="1815"/>
      <c r="M4" s="1183"/>
      <c r="N4" s="1044"/>
    </row>
    <row r="5" spans="1:16" s="1181" customFormat="1" ht="80.25" customHeight="1" x14ac:dyDescent="0.4">
      <c r="A5" s="139"/>
      <c r="D5" s="1182" t="s">
        <v>1263</v>
      </c>
      <c r="E5" s="1182" t="s">
        <v>1286</v>
      </c>
      <c r="F5" s="1182" t="s">
        <v>1326</v>
      </c>
      <c r="G5" s="1182" t="s">
        <v>1325</v>
      </c>
      <c r="H5" s="1182" t="s">
        <v>1324</v>
      </c>
      <c r="I5" s="1182" t="s">
        <v>1323</v>
      </c>
      <c r="J5" s="1182" t="s">
        <v>1322</v>
      </c>
      <c r="K5" s="1182" t="s">
        <v>1321</v>
      </c>
      <c r="L5" s="1182" t="s">
        <v>1320</v>
      </c>
      <c r="M5" s="1182" t="s">
        <v>844</v>
      </c>
      <c r="N5" s="139"/>
    </row>
    <row r="6" spans="1:16" s="606" customFormat="1" ht="20.100000000000001" customHeight="1" x14ac:dyDescent="0.4">
      <c r="A6" s="139"/>
      <c r="B6" s="1180">
        <v>1</v>
      </c>
      <c r="C6" s="1179" t="s">
        <v>1319</v>
      </c>
      <c r="D6" s="1178"/>
      <c r="E6" s="1178"/>
      <c r="F6" s="1178"/>
      <c r="G6" s="1178"/>
      <c r="H6" s="1178"/>
      <c r="I6" s="1178"/>
      <c r="J6" s="1178"/>
      <c r="K6" s="1178"/>
      <c r="L6" s="1178"/>
      <c r="M6" s="1177">
        <v>79</v>
      </c>
      <c r="N6" s="139"/>
    </row>
    <row r="7" spans="1:16" s="606" customFormat="1" ht="20.100000000000001" customHeight="1" x14ac:dyDescent="0.4">
      <c r="A7" s="139"/>
      <c r="B7" s="1172">
        <v>2</v>
      </c>
      <c r="C7" s="1171" t="s">
        <v>1318</v>
      </c>
      <c r="D7" s="1170">
        <v>4</v>
      </c>
      <c r="E7" s="1170">
        <v>3</v>
      </c>
      <c r="F7" s="1170">
        <v>7</v>
      </c>
      <c r="G7" s="1175"/>
      <c r="H7" s="1175"/>
      <c r="I7" s="1175"/>
      <c r="J7" s="1175"/>
      <c r="K7" s="1175"/>
      <c r="L7" s="1175"/>
      <c r="M7" s="1169"/>
      <c r="N7" s="139"/>
    </row>
    <row r="8" spans="1:16" s="606" customFormat="1" ht="20.100000000000001" customHeight="1" x14ac:dyDescent="0.4">
      <c r="A8" s="139"/>
      <c r="B8" s="1172">
        <v>3</v>
      </c>
      <c r="C8" s="1176" t="s">
        <v>1317</v>
      </c>
      <c r="D8" s="1175"/>
      <c r="E8" s="1175"/>
      <c r="F8" s="1175"/>
      <c r="G8" s="1174">
        <v>1</v>
      </c>
      <c r="H8" s="1174">
        <v>8</v>
      </c>
      <c r="I8" s="1174">
        <v>0</v>
      </c>
      <c r="J8" s="1174">
        <v>13</v>
      </c>
      <c r="K8" s="1174">
        <v>7</v>
      </c>
      <c r="L8" s="1174">
        <v>0</v>
      </c>
      <c r="M8" s="1169"/>
      <c r="N8" s="139"/>
    </row>
    <row r="9" spans="1:16" s="606" customFormat="1" ht="20.100000000000001" customHeight="1" x14ac:dyDescent="0.4">
      <c r="A9" s="139"/>
      <c r="B9" s="1172">
        <v>4</v>
      </c>
      <c r="C9" s="1176" t="s">
        <v>1316</v>
      </c>
      <c r="D9" s="1175"/>
      <c r="E9" s="1175"/>
      <c r="F9" s="1175"/>
      <c r="G9" s="1174">
        <v>0</v>
      </c>
      <c r="H9" s="1174">
        <v>11</v>
      </c>
      <c r="I9" s="1174">
        <v>0</v>
      </c>
      <c r="J9" s="1174">
        <v>20</v>
      </c>
      <c r="K9" s="1174">
        <v>6</v>
      </c>
      <c r="L9" s="1174">
        <v>6</v>
      </c>
      <c r="M9" s="1169"/>
      <c r="N9" s="139"/>
    </row>
    <row r="10" spans="1:16" s="606" customFormat="1" ht="20.100000000000001" customHeight="1" x14ac:dyDescent="0.4">
      <c r="A10" s="139"/>
      <c r="B10" s="1172">
        <v>5</v>
      </c>
      <c r="C10" s="1173" t="s">
        <v>1315</v>
      </c>
      <c r="D10" s="1170">
        <f t="shared" ref="D10:L10" si="0">+D11+D12</f>
        <v>495.06405000000001</v>
      </c>
      <c r="E10" s="1170">
        <f t="shared" si="0"/>
        <v>5088.2799000000005</v>
      </c>
      <c r="F10" s="1170">
        <f t="shared" si="0"/>
        <v>5583.3439500000004</v>
      </c>
      <c r="G10" s="1170">
        <f t="shared" si="0"/>
        <v>488.33811000000003</v>
      </c>
      <c r="H10" s="1170">
        <f t="shared" si="0"/>
        <v>5412.0061900000001</v>
      </c>
      <c r="I10" s="1170">
        <f t="shared" si="0"/>
        <v>0</v>
      </c>
      <c r="J10" s="1170">
        <f t="shared" si="0"/>
        <v>6799.7495299999991</v>
      </c>
      <c r="K10" s="1170">
        <f t="shared" si="0"/>
        <v>2785.2302199999999</v>
      </c>
      <c r="L10" s="1170">
        <f t="shared" si="0"/>
        <v>140.14604</v>
      </c>
      <c r="M10" s="1169"/>
      <c r="N10" s="139"/>
    </row>
    <row r="11" spans="1:16" s="606" customFormat="1" ht="20.100000000000001" customHeight="1" x14ac:dyDescent="0.4">
      <c r="A11" s="139"/>
      <c r="B11" s="1172">
        <v>6</v>
      </c>
      <c r="C11" s="1171" t="s">
        <v>1314</v>
      </c>
      <c r="D11" s="1170">
        <v>0</v>
      </c>
      <c r="E11" s="1170">
        <v>3356.5498700000003</v>
      </c>
      <c r="F11" s="1170">
        <v>3356.5498700000003</v>
      </c>
      <c r="G11" s="1170">
        <v>325.55874</v>
      </c>
      <c r="H11" s="1170">
        <v>2683.9922099999999</v>
      </c>
      <c r="I11" s="1170">
        <v>0</v>
      </c>
      <c r="J11" s="1170">
        <v>3421.415</v>
      </c>
      <c r="K11" s="1170">
        <v>1173.84283</v>
      </c>
      <c r="L11" s="1170">
        <v>14.14</v>
      </c>
      <c r="M11" s="1169"/>
      <c r="N11" s="139"/>
    </row>
    <row r="12" spans="1:16" s="606" customFormat="1" ht="20.100000000000001" customHeight="1" thickBot="1" x14ac:dyDescent="0.45">
      <c r="A12" s="139"/>
      <c r="B12" s="1168">
        <v>7</v>
      </c>
      <c r="C12" s="1167" t="s">
        <v>1313</v>
      </c>
      <c r="D12" s="1166">
        <v>495.06405000000001</v>
      </c>
      <c r="E12" s="1166">
        <v>1731.7300299999999</v>
      </c>
      <c r="F12" s="1166">
        <v>2226.7940800000001</v>
      </c>
      <c r="G12" s="1166">
        <v>162.77937</v>
      </c>
      <c r="H12" s="1166">
        <v>2728.0139800000002</v>
      </c>
      <c r="I12" s="1166">
        <v>0</v>
      </c>
      <c r="J12" s="1166">
        <v>3378.3345299999996</v>
      </c>
      <c r="K12" s="1166">
        <v>1611.3873899999999</v>
      </c>
      <c r="L12" s="1166">
        <v>126.00604</v>
      </c>
      <c r="M12" s="1165"/>
      <c r="N12" s="139"/>
    </row>
    <row r="13" spans="1:16" s="606" customFormat="1" ht="20.100000000000001" customHeight="1" x14ac:dyDescent="0.4">
      <c r="A13" s="139"/>
      <c r="N13" s="139"/>
    </row>
    <row r="14" spans="1:16" s="547" customFormat="1" x14ac:dyDescent="0.4">
      <c r="A14" s="139"/>
      <c r="N14" s="139"/>
    </row>
    <row r="15" spans="1:16" s="547" customFormat="1" x14ac:dyDescent="0.4">
      <c r="A15" s="139"/>
      <c r="N15" s="139"/>
    </row>
    <row r="16" spans="1:16" x14ac:dyDescent="0.4">
      <c r="A16" s="139"/>
      <c r="N16" s="139"/>
    </row>
    <row r="17" spans="1:14" x14ac:dyDescent="0.4">
      <c r="A17" s="139"/>
      <c r="N17" s="139"/>
    </row>
    <row r="18" spans="1:14" x14ac:dyDescent="0.4">
      <c r="A18" s="139"/>
      <c r="N18" s="139"/>
    </row>
    <row r="19" spans="1:14" x14ac:dyDescent="0.4">
      <c r="A19" s="139"/>
      <c r="N19" s="139"/>
    </row>
    <row r="20" spans="1:14" x14ac:dyDescent="0.4">
      <c r="A20" s="139"/>
      <c r="N20" s="139"/>
    </row>
    <row r="21" spans="1:14" x14ac:dyDescent="0.4">
      <c r="A21" s="139"/>
      <c r="N21" s="139"/>
    </row>
    <row r="22" spans="1:14" x14ac:dyDescent="0.4">
      <c r="A22" s="139"/>
      <c r="N22" s="139"/>
    </row>
    <row r="23" spans="1:14" x14ac:dyDescent="0.4">
      <c r="A23" s="139"/>
      <c r="N23" s="139"/>
    </row>
    <row r="24" spans="1:14" x14ac:dyDescent="0.4">
      <c r="A24" s="139"/>
      <c r="N24" s="139"/>
    </row>
    <row r="25" spans="1:14" x14ac:dyDescent="0.4">
      <c r="A25" s="139"/>
      <c r="N25" s="139"/>
    </row>
    <row r="26" spans="1:14" x14ac:dyDescent="0.4">
      <c r="A26" s="139"/>
      <c r="N26" s="139"/>
    </row>
    <row r="27" spans="1:14" x14ac:dyDescent="0.4">
      <c r="A27" s="139"/>
      <c r="N27" s="139"/>
    </row>
    <row r="28" spans="1:14" x14ac:dyDescent="0.4">
      <c r="A28" s="139"/>
      <c r="N28" s="139"/>
    </row>
    <row r="29" spans="1:14" x14ac:dyDescent="0.4">
      <c r="A29" s="139"/>
      <c r="N29" s="139"/>
    </row>
    <row r="30" spans="1:14" x14ac:dyDescent="0.4">
      <c r="A30" s="139"/>
      <c r="N30" s="139"/>
    </row>
    <row r="31" spans="1:14" x14ac:dyDescent="0.4">
      <c r="A31" s="139"/>
      <c r="N31" s="139"/>
    </row>
    <row r="32" spans="1:14" x14ac:dyDescent="0.4">
      <c r="A32" s="139"/>
      <c r="N32" s="139"/>
    </row>
    <row r="33" spans="1:14" x14ac:dyDescent="0.4">
      <c r="A33" s="912"/>
      <c r="N33" s="912"/>
    </row>
  </sheetData>
  <mergeCells count="3">
    <mergeCell ref="D4:F4"/>
    <mergeCell ref="G4:L4"/>
    <mergeCell ref="B1:M1"/>
  </mergeCells>
  <hyperlinks>
    <hyperlink ref="P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1" fitToWidth="2" orientation="portrait" r:id="rId1"/>
  <headerFooter>
    <oddHeader>&amp;L&amp;"Calibri,Regular"&amp;10&amp;K000000Confidential&amp;1#</oddHeader>
    <oddFooter>&amp;C1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69"/>
  <sheetViews>
    <sheetView showGridLines="0" zoomScale="85" zoomScaleNormal="85" zoomScaleSheetLayoutView="50" zoomScalePageLayoutView="50" workbookViewId="0"/>
  </sheetViews>
  <sheetFormatPr defaultColWidth="8.85546875" defaultRowHeight="16.5" x14ac:dyDescent="0.35"/>
  <cols>
    <col min="1" max="1" width="4.7109375" style="628" customWidth="1"/>
    <col min="2" max="2" width="3.7109375" style="1226" bestFit="1" customWidth="1"/>
    <col min="3" max="3" width="75.5703125" style="973" customWidth="1"/>
    <col min="4" max="4" width="10.7109375" style="973" customWidth="1"/>
    <col min="5" max="5" width="14" style="973" customWidth="1"/>
    <col min="6" max="19" width="10.7109375" style="973" customWidth="1"/>
    <col min="20" max="20" width="8.85546875" style="973"/>
    <col min="21" max="21" width="15.140625" style="973" bestFit="1" customWidth="1"/>
    <col min="22" max="16384" width="8.85546875" style="973"/>
  </cols>
  <sheetData>
    <row r="1" spans="1:21" ht="24" x14ac:dyDescent="0.35">
      <c r="A1" s="630"/>
      <c r="C1" s="1052" t="s">
        <v>1340</v>
      </c>
      <c r="U1" s="4" t="s">
        <v>6</v>
      </c>
    </row>
    <row r="2" spans="1:21" x14ac:dyDescent="0.35">
      <c r="A2" s="630"/>
      <c r="C2" s="12" t="s">
        <v>1341</v>
      </c>
    </row>
    <row r="3" spans="1:21" x14ac:dyDescent="0.35">
      <c r="A3" s="630"/>
      <c r="C3" s="12"/>
    </row>
    <row r="4" spans="1:21" ht="15" customHeight="1" thickBot="1" x14ac:dyDescent="0.4">
      <c r="A4" s="630"/>
      <c r="B4" s="537"/>
      <c r="C4" s="1327" t="s">
        <v>1342</v>
      </c>
      <c r="D4" s="1198" t="s">
        <v>8</v>
      </c>
      <c r="E4" s="1198" t="s">
        <v>9</v>
      </c>
      <c r="F4" s="1198" t="s">
        <v>10</v>
      </c>
      <c r="G4" s="1198" t="s">
        <v>11</v>
      </c>
      <c r="H4" s="1198" t="s">
        <v>12</v>
      </c>
      <c r="I4" s="1198" t="s">
        <v>74</v>
      </c>
      <c r="J4" s="1198" t="s">
        <v>75</v>
      </c>
      <c r="K4" s="1198" t="s">
        <v>76</v>
      </c>
      <c r="L4" s="1198" t="s">
        <v>549</v>
      </c>
      <c r="M4" s="1198" t="s">
        <v>548</v>
      </c>
      <c r="N4" s="1198" t="s">
        <v>547</v>
      </c>
      <c r="O4" s="1198" t="s">
        <v>546</v>
      </c>
      <c r="P4" s="1198" t="s">
        <v>545</v>
      </c>
      <c r="Q4" s="1198" t="s">
        <v>733</v>
      </c>
      <c r="R4" s="1198" t="s">
        <v>732</v>
      </c>
      <c r="S4" s="1198" t="s">
        <v>924</v>
      </c>
    </row>
    <row r="5" spans="1:21" ht="90" customHeight="1" x14ac:dyDescent="0.35">
      <c r="A5" s="1193"/>
      <c r="B5" s="1227"/>
      <c r="C5" s="1200"/>
      <c r="D5" s="1819" t="s">
        <v>1338</v>
      </c>
      <c r="E5" s="1819"/>
      <c r="F5" s="1819"/>
      <c r="G5" s="1819"/>
      <c r="H5" s="1820"/>
      <c r="I5" s="1821" t="s">
        <v>1339</v>
      </c>
      <c r="J5" s="1819"/>
      <c r="K5" s="1820"/>
      <c r="L5" s="1819" t="s">
        <v>1454</v>
      </c>
      <c r="M5" s="1819"/>
      <c r="N5" s="1817" t="s">
        <v>1343</v>
      </c>
      <c r="O5" s="1817" t="s">
        <v>1344</v>
      </c>
      <c r="P5" s="1817" t="s">
        <v>1345</v>
      </c>
      <c r="Q5" s="1817" t="s">
        <v>1346</v>
      </c>
      <c r="R5" s="1817" t="s">
        <v>1347</v>
      </c>
      <c r="S5" s="1817" t="s">
        <v>1348</v>
      </c>
    </row>
    <row r="6" spans="1:21" ht="297" x14ac:dyDescent="0.35">
      <c r="A6" s="630"/>
      <c r="B6" s="1228"/>
      <c r="C6" s="1201"/>
      <c r="D6" s="1191"/>
      <c r="E6" s="1202" t="s">
        <v>1349</v>
      </c>
      <c r="F6" s="1202" t="s">
        <v>1350</v>
      </c>
      <c r="G6" s="1202" t="s">
        <v>1351</v>
      </c>
      <c r="H6" s="1202" t="s">
        <v>1352</v>
      </c>
      <c r="I6" s="1190"/>
      <c r="J6" s="1202" t="s">
        <v>1351</v>
      </c>
      <c r="K6" s="1202" t="s">
        <v>1352</v>
      </c>
      <c r="L6" s="1191"/>
      <c r="M6" s="1202" t="s">
        <v>1353</v>
      </c>
      <c r="N6" s="1818"/>
      <c r="O6" s="1818"/>
      <c r="P6" s="1818"/>
      <c r="Q6" s="1818"/>
      <c r="R6" s="1818"/>
      <c r="S6" s="1818"/>
    </row>
    <row r="7" spans="1:21" x14ac:dyDescent="0.35">
      <c r="A7" s="630"/>
      <c r="B7" s="1229">
        <v>1</v>
      </c>
      <c r="C7" s="1203" t="s">
        <v>1354</v>
      </c>
      <c r="D7" s="1204">
        <f>+D8+D9+D15+D44+D49+D50+D54+D55+D61+D62</f>
        <v>9399142.3270000014</v>
      </c>
      <c r="E7" s="1204">
        <f t="shared" ref="E7:R7" si="0">+E8+E9+E15+E44+E49+E50+E54+E55+E61+E62</f>
        <v>258890.68699999998</v>
      </c>
      <c r="F7" s="1204">
        <f t="shared" si="0"/>
        <v>23161.881000000001</v>
      </c>
      <c r="G7" s="1204">
        <f t="shared" si="0"/>
        <v>795127.88500000001</v>
      </c>
      <c r="H7" s="1204">
        <f t="shared" si="0"/>
        <v>463468.55499999999</v>
      </c>
      <c r="I7" s="1204">
        <f t="shared" si="0"/>
        <v>-360945.75800000003</v>
      </c>
      <c r="J7" s="1204">
        <f t="shared" si="0"/>
        <v>-62289.807000000001</v>
      </c>
      <c r="K7" s="1204">
        <f t="shared" si="0"/>
        <v>-281191.14600000001</v>
      </c>
      <c r="L7" s="1204">
        <f t="shared" si="0"/>
        <v>0</v>
      </c>
      <c r="M7" s="1204">
        <f t="shared" si="0"/>
        <v>0</v>
      </c>
      <c r="N7" s="1204">
        <f t="shared" si="0"/>
        <v>0</v>
      </c>
      <c r="O7" s="1204">
        <f t="shared" si="0"/>
        <v>7190486.835</v>
      </c>
      <c r="P7" s="1204">
        <f t="shared" si="0"/>
        <v>1255779.807</v>
      </c>
      <c r="Q7" s="1204">
        <f t="shared" si="0"/>
        <v>886598.15800000005</v>
      </c>
      <c r="R7" s="1204">
        <f t="shared" si="0"/>
        <v>66277.527000000002</v>
      </c>
      <c r="S7" s="1204">
        <v>4</v>
      </c>
    </row>
    <row r="8" spans="1:21" s="995" customFormat="1" ht="20.100000000000001" customHeight="1" x14ac:dyDescent="0.4">
      <c r="A8" s="1221"/>
      <c r="B8" s="1230">
        <v>2</v>
      </c>
      <c r="C8" s="1222" t="s">
        <v>1355</v>
      </c>
      <c r="D8" s="1223">
        <v>317298.473</v>
      </c>
      <c r="E8" s="1223">
        <v>0</v>
      </c>
      <c r="F8" s="1223">
        <v>0</v>
      </c>
      <c r="G8" s="1223">
        <v>46943.673999999999</v>
      </c>
      <c r="H8" s="1223">
        <v>6022.0919999999996</v>
      </c>
      <c r="I8" s="1223">
        <v>-8638.7020000000011</v>
      </c>
      <c r="J8" s="1223">
        <v>-4671.6670000000004</v>
      </c>
      <c r="K8" s="1223">
        <v>-3317.38</v>
      </c>
      <c r="L8" s="1223">
        <v>0</v>
      </c>
      <c r="M8" s="1223">
        <v>0</v>
      </c>
      <c r="N8" s="1223">
        <v>0</v>
      </c>
      <c r="O8" s="1223">
        <v>221386.73700000002</v>
      </c>
      <c r="P8" s="1223">
        <v>51881.553</v>
      </c>
      <c r="Q8" s="1223">
        <v>44030.183000000005</v>
      </c>
      <c r="R8" s="1223">
        <v>0</v>
      </c>
      <c r="S8" s="1223">
        <v>4</v>
      </c>
    </row>
    <row r="9" spans="1:21" s="995" customFormat="1" ht="24" customHeight="1" x14ac:dyDescent="0.4">
      <c r="A9" s="1221"/>
      <c r="B9" s="1230">
        <v>3</v>
      </c>
      <c r="C9" s="1222" t="s">
        <v>1356</v>
      </c>
      <c r="D9" s="1223">
        <f t="shared" ref="D9:R9" si="1">+SUM(D10:D14)</f>
        <v>14284.869000000001</v>
      </c>
      <c r="E9" s="1223">
        <f t="shared" si="1"/>
        <v>0</v>
      </c>
      <c r="F9" s="1223">
        <f t="shared" si="1"/>
        <v>0</v>
      </c>
      <c r="G9" s="1223">
        <f t="shared" si="1"/>
        <v>2406.6590000000001</v>
      </c>
      <c r="H9" s="1223">
        <f t="shared" si="1"/>
        <v>1821.442</v>
      </c>
      <c r="I9" s="1223">
        <f t="shared" si="1"/>
        <v>-982.35</v>
      </c>
      <c r="J9" s="1223">
        <f t="shared" si="1"/>
        <v>-126.04599999999999</v>
      </c>
      <c r="K9" s="1223">
        <f t="shared" si="1"/>
        <v>-835.05899999999997</v>
      </c>
      <c r="L9" s="1223">
        <f t="shared" si="1"/>
        <v>0</v>
      </c>
      <c r="M9" s="1223">
        <f t="shared" si="1"/>
        <v>0</v>
      </c>
      <c r="N9" s="1223">
        <f t="shared" si="1"/>
        <v>0</v>
      </c>
      <c r="O9" s="1223">
        <f t="shared" si="1"/>
        <v>12831.309000000001</v>
      </c>
      <c r="P9" s="1223">
        <f t="shared" si="1"/>
        <v>1453.56</v>
      </c>
      <c r="Q9" s="1223">
        <f t="shared" si="1"/>
        <v>0</v>
      </c>
      <c r="R9" s="1223">
        <f t="shared" si="1"/>
        <v>0</v>
      </c>
      <c r="S9" s="1223">
        <v>3</v>
      </c>
    </row>
    <row r="10" spans="1:21" ht="20.100000000000001" customHeight="1" x14ac:dyDescent="0.35">
      <c r="A10" s="630"/>
      <c r="B10" s="1231">
        <v>4</v>
      </c>
      <c r="C10" s="1206" t="s">
        <v>1357</v>
      </c>
      <c r="D10" s="1205">
        <v>0</v>
      </c>
      <c r="E10" s="1205">
        <v>0</v>
      </c>
      <c r="F10" s="1205">
        <v>0</v>
      </c>
      <c r="G10" s="1205">
        <v>0</v>
      </c>
      <c r="H10" s="1205">
        <v>0</v>
      </c>
      <c r="I10" s="1205">
        <v>0</v>
      </c>
      <c r="J10" s="1205">
        <v>0</v>
      </c>
      <c r="K10" s="1205">
        <v>0</v>
      </c>
      <c r="L10" s="1205">
        <v>0</v>
      </c>
      <c r="M10" s="1205">
        <v>0</v>
      </c>
      <c r="N10" s="1205">
        <v>0</v>
      </c>
      <c r="O10" s="1205">
        <v>0</v>
      </c>
      <c r="P10" s="1205">
        <v>0</v>
      </c>
      <c r="Q10" s="1205">
        <v>0</v>
      </c>
      <c r="R10" s="1205">
        <v>0</v>
      </c>
      <c r="S10" s="1205">
        <v>0</v>
      </c>
    </row>
    <row r="11" spans="1:21" ht="20.100000000000001" customHeight="1" x14ac:dyDescent="0.35">
      <c r="A11" s="630"/>
      <c r="B11" s="1231">
        <v>5</v>
      </c>
      <c r="C11" s="1206" t="s">
        <v>1358</v>
      </c>
      <c r="D11" s="1205">
        <v>0</v>
      </c>
      <c r="E11" s="1205">
        <v>0</v>
      </c>
      <c r="F11" s="1205">
        <v>0</v>
      </c>
      <c r="G11" s="1205">
        <v>0</v>
      </c>
      <c r="H11" s="1205">
        <v>0</v>
      </c>
      <c r="I11" s="1205">
        <v>0</v>
      </c>
      <c r="J11" s="1205">
        <v>0</v>
      </c>
      <c r="K11" s="1205">
        <v>0</v>
      </c>
      <c r="L11" s="1205">
        <v>0</v>
      </c>
      <c r="M11" s="1205">
        <v>0</v>
      </c>
      <c r="N11" s="1205">
        <v>0</v>
      </c>
      <c r="O11" s="1205">
        <v>0</v>
      </c>
      <c r="P11" s="1205">
        <v>0</v>
      </c>
      <c r="Q11" s="1205">
        <v>0</v>
      </c>
      <c r="R11" s="1205">
        <v>0</v>
      </c>
      <c r="S11" s="1205">
        <v>0</v>
      </c>
    </row>
    <row r="12" spans="1:21" ht="20.100000000000001" customHeight="1" x14ac:dyDescent="0.35">
      <c r="A12" s="630"/>
      <c r="B12" s="1231">
        <v>6</v>
      </c>
      <c r="C12" s="1206" t="s">
        <v>1359</v>
      </c>
      <c r="D12" s="1205">
        <v>223.29900000000001</v>
      </c>
      <c r="E12" s="1205">
        <v>0</v>
      </c>
      <c r="F12" s="1205">
        <v>0</v>
      </c>
      <c r="G12" s="1205">
        <v>0</v>
      </c>
      <c r="H12" s="1205">
        <v>0</v>
      </c>
      <c r="I12" s="1205">
        <v>-0.187</v>
      </c>
      <c r="J12" s="1205">
        <v>0</v>
      </c>
      <c r="K12" s="1205">
        <v>0</v>
      </c>
      <c r="L12" s="1205">
        <v>0</v>
      </c>
      <c r="M12" s="1205">
        <v>0</v>
      </c>
      <c r="N12" s="1205">
        <v>0</v>
      </c>
      <c r="O12" s="1205">
        <v>223.29900000000001</v>
      </c>
      <c r="P12" s="1205">
        <v>0</v>
      </c>
      <c r="Q12" s="1205">
        <v>0</v>
      </c>
      <c r="R12" s="1205">
        <v>0</v>
      </c>
      <c r="S12" s="1205">
        <v>0</v>
      </c>
    </row>
    <row r="13" spans="1:21" ht="20.100000000000001" customHeight="1" x14ac:dyDescent="0.35">
      <c r="A13" s="630"/>
      <c r="B13" s="1231">
        <v>7</v>
      </c>
      <c r="C13" s="1206" t="s">
        <v>1360</v>
      </c>
      <c r="D13" s="1205">
        <v>13942.083999999999</v>
      </c>
      <c r="E13" s="1205">
        <v>0</v>
      </c>
      <c r="F13" s="1205">
        <v>0</v>
      </c>
      <c r="G13" s="1205">
        <v>2287.462</v>
      </c>
      <c r="H13" s="1205">
        <v>1821.1610000000001</v>
      </c>
      <c r="I13" s="1205">
        <v>-979.91800000000001</v>
      </c>
      <c r="J13" s="1205">
        <v>-124.03699999999999</v>
      </c>
      <c r="K13" s="1205">
        <v>-834.82299999999998</v>
      </c>
      <c r="L13" s="1205">
        <v>0</v>
      </c>
      <c r="M13" s="1205">
        <v>0</v>
      </c>
      <c r="N13" s="1205">
        <v>0</v>
      </c>
      <c r="O13" s="1205">
        <v>12488.523999999999</v>
      </c>
      <c r="P13" s="1205">
        <v>1453.56</v>
      </c>
      <c r="Q13" s="1205">
        <v>0</v>
      </c>
      <c r="R13" s="1205">
        <v>0</v>
      </c>
      <c r="S13" s="1205">
        <v>3</v>
      </c>
    </row>
    <row r="14" spans="1:21" ht="20.100000000000001" customHeight="1" x14ac:dyDescent="0.35">
      <c r="A14" s="630"/>
      <c r="B14" s="1231">
        <v>8</v>
      </c>
      <c r="C14" s="1206" t="s">
        <v>1361</v>
      </c>
      <c r="D14" s="1205">
        <v>119.48599999999999</v>
      </c>
      <c r="E14" s="1205">
        <v>0</v>
      </c>
      <c r="F14" s="1205">
        <v>0</v>
      </c>
      <c r="G14" s="1205">
        <v>119.197</v>
      </c>
      <c r="H14" s="1205">
        <v>0.28100000000000003</v>
      </c>
      <c r="I14" s="1205">
        <v>-2.2450000000000001</v>
      </c>
      <c r="J14" s="1205">
        <v>-2.0089999999999999</v>
      </c>
      <c r="K14" s="1205">
        <v>-0.23599999999999999</v>
      </c>
      <c r="L14" s="1205">
        <v>0</v>
      </c>
      <c r="M14" s="1205">
        <v>0</v>
      </c>
      <c r="N14" s="1205">
        <v>0</v>
      </c>
      <c r="O14" s="1205">
        <v>119.48599999999999</v>
      </c>
      <c r="P14" s="1205">
        <v>0</v>
      </c>
      <c r="Q14" s="1205">
        <v>0</v>
      </c>
      <c r="R14" s="1205">
        <v>0</v>
      </c>
      <c r="S14" s="1205">
        <v>3</v>
      </c>
    </row>
    <row r="15" spans="1:21" s="995" customFormat="1" ht="24" customHeight="1" x14ac:dyDescent="0.4">
      <c r="A15" s="1221"/>
      <c r="B15" s="1230">
        <v>9</v>
      </c>
      <c r="C15" s="1222" t="s">
        <v>1362</v>
      </c>
      <c r="D15" s="1223">
        <f t="shared" ref="D15:R15" si="2">+SUM(D16:D43)</f>
        <v>2516174.3570000003</v>
      </c>
      <c r="E15" s="1223">
        <f t="shared" si="2"/>
        <v>200735.30899999998</v>
      </c>
      <c r="F15" s="1223">
        <f t="shared" si="2"/>
        <v>5301.7049999999999</v>
      </c>
      <c r="G15" s="1223">
        <f t="shared" si="2"/>
        <v>226936.09400000004</v>
      </c>
      <c r="H15" s="1223">
        <f t="shared" si="2"/>
        <v>83679.236999999994</v>
      </c>
      <c r="I15" s="1223">
        <f t="shared" si="2"/>
        <v>-87152.98000000001</v>
      </c>
      <c r="J15" s="1223">
        <f t="shared" si="2"/>
        <v>-18288.715</v>
      </c>
      <c r="K15" s="1223">
        <f t="shared" si="2"/>
        <v>-64519.375999999997</v>
      </c>
      <c r="L15" s="1223">
        <f t="shared" si="2"/>
        <v>0</v>
      </c>
      <c r="M15" s="1223">
        <f t="shared" si="2"/>
        <v>0</v>
      </c>
      <c r="N15" s="1223">
        <f t="shared" si="2"/>
        <v>0</v>
      </c>
      <c r="O15" s="1223">
        <f t="shared" si="2"/>
        <v>2302351.8999999994</v>
      </c>
      <c r="P15" s="1223">
        <f t="shared" si="2"/>
        <v>165498.359</v>
      </c>
      <c r="Q15" s="1223">
        <f t="shared" si="2"/>
        <v>48324.098000000013</v>
      </c>
      <c r="R15" s="1223">
        <f t="shared" si="2"/>
        <v>0</v>
      </c>
      <c r="S15" s="1223">
        <v>2</v>
      </c>
    </row>
    <row r="16" spans="1:21" ht="20.100000000000001" customHeight="1" x14ac:dyDescent="0.35">
      <c r="A16" s="630"/>
      <c r="B16" s="1231">
        <v>10</v>
      </c>
      <c r="C16" s="1206" t="s">
        <v>1363</v>
      </c>
      <c r="D16" s="1205">
        <v>341270.44199999998</v>
      </c>
      <c r="E16" s="1205">
        <v>0</v>
      </c>
      <c r="F16" s="1205">
        <v>0</v>
      </c>
      <c r="G16" s="1205">
        <v>30707.360999999997</v>
      </c>
      <c r="H16" s="1205">
        <v>8313.4689999999991</v>
      </c>
      <c r="I16" s="1205">
        <v>-8374.1749999999993</v>
      </c>
      <c r="J16" s="1205">
        <v>-2365.578</v>
      </c>
      <c r="K16" s="1205">
        <v>-5301.0149999999994</v>
      </c>
      <c r="L16" s="1205">
        <v>0</v>
      </c>
      <c r="M16" s="1205">
        <v>0</v>
      </c>
      <c r="N16" s="1205">
        <v>0</v>
      </c>
      <c r="O16" s="1205">
        <v>295051.41700000002</v>
      </c>
      <c r="P16" s="1205">
        <v>22680.103999999999</v>
      </c>
      <c r="Q16" s="1205">
        <v>23538.920999999998</v>
      </c>
      <c r="R16" s="1205">
        <v>0</v>
      </c>
      <c r="S16" s="1205">
        <v>2</v>
      </c>
    </row>
    <row r="17" spans="1:19" ht="20.100000000000001" customHeight="1" x14ac:dyDescent="0.35">
      <c r="A17" s="630"/>
      <c r="B17" s="1231">
        <v>11</v>
      </c>
      <c r="C17" s="1206" t="s">
        <v>1364</v>
      </c>
      <c r="D17" s="1205">
        <v>210061.20499999999</v>
      </c>
      <c r="E17" s="1205">
        <v>0</v>
      </c>
      <c r="F17" s="1205">
        <v>0</v>
      </c>
      <c r="G17" s="1205">
        <v>5749.6229999999996</v>
      </c>
      <c r="H17" s="1205">
        <v>1270.5219999999999</v>
      </c>
      <c r="I17" s="1205">
        <v>-1982.6580000000001</v>
      </c>
      <c r="J17" s="1205">
        <v>-721.428</v>
      </c>
      <c r="K17" s="1205">
        <v>-996.67399999999998</v>
      </c>
      <c r="L17" s="1205">
        <v>0</v>
      </c>
      <c r="M17" s="1205">
        <v>0</v>
      </c>
      <c r="N17" s="1205">
        <v>0</v>
      </c>
      <c r="O17" s="1205">
        <v>193523.53599999999</v>
      </c>
      <c r="P17" s="1205">
        <v>15167.669</v>
      </c>
      <c r="Q17" s="1205">
        <v>1370</v>
      </c>
      <c r="R17" s="1205">
        <v>0</v>
      </c>
      <c r="S17" s="1205">
        <v>1</v>
      </c>
    </row>
    <row r="18" spans="1:19" ht="20.100000000000001" customHeight="1" x14ac:dyDescent="0.35">
      <c r="A18" s="630"/>
      <c r="B18" s="1231">
        <v>12</v>
      </c>
      <c r="C18" s="1206" t="s">
        <v>1365</v>
      </c>
      <c r="D18" s="1205">
        <v>3169.2130000000002</v>
      </c>
      <c r="E18" s="1205">
        <v>0</v>
      </c>
      <c r="F18" s="1205">
        <v>0</v>
      </c>
      <c r="G18" s="1205">
        <v>0</v>
      </c>
      <c r="H18" s="1205">
        <v>0</v>
      </c>
      <c r="I18" s="1205">
        <v>-1.2910000000000001</v>
      </c>
      <c r="J18" s="1205">
        <v>0</v>
      </c>
      <c r="K18" s="1205">
        <v>0</v>
      </c>
      <c r="L18" s="1205">
        <v>0</v>
      </c>
      <c r="M18" s="1205">
        <v>0</v>
      </c>
      <c r="N18" s="1205">
        <v>0</v>
      </c>
      <c r="O18" s="1205">
        <v>3169.2130000000002</v>
      </c>
      <c r="P18" s="1205">
        <v>0</v>
      </c>
      <c r="Q18" s="1205">
        <v>0</v>
      </c>
      <c r="R18" s="1205">
        <v>0</v>
      </c>
      <c r="S18" s="1205">
        <v>0</v>
      </c>
    </row>
    <row r="19" spans="1:19" ht="20.100000000000001" customHeight="1" x14ac:dyDescent="0.35">
      <c r="A19" s="630"/>
      <c r="B19" s="1231">
        <v>13</v>
      </c>
      <c r="C19" s="1206" t="s">
        <v>1366</v>
      </c>
      <c r="D19" s="1205">
        <v>117701.51199999999</v>
      </c>
      <c r="E19" s="1205">
        <v>0</v>
      </c>
      <c r="F19" s="1205">
        <v>0</v>
      </c>
      <c r="G19" s="1205">
        <v>17162.458000000002</v>
      </c>
      <c r="H19" s="1205">
        <v>4485.3759999999993</v>
      </c>
      <c r="I19" s="1205">
        <v>-5029.6880000000001</v>
      </c>
      <c r="J19" s="1205">
        <v>-1078.538</v>
      </c>
      <c r="K19" s="1205">
        <v>-3392.5640000000003</v>
      </c>
      <c r="L19" s="1205">
        <v>0</v>
      </c>
      <c r="M19" s="1205">
        <v>0</v>
      </c>
      <c r="N19" s="1205">
        <v>0</v>
      </c>
      <c r="O19" s="1205">
        <v>110820.54100000001</v>
      </c>
      <c r="P19" s="1205">
        <v>4704.393</v>
      </c>
      <c r="Q19" s="1205">
        <v>2176.578</v>
      </c>
      <c r="R19" s="1205">
        <v>0</v>
      </c>
      <c r="S19" s="1205">
        <v>2</v>
      </c>
    </row>
    <row r="20" spans="1:19" ht="20.100000000000001" customHeight="1" x14ac:dyDescent="0.35">
      <c r="A20" s="630"/>
      <c r="B20" s="1231">
        <v>14</v>
      </c>
      <c r="C20" s="1206" t="s">
        <v>1367</v>
      </c>
      <c r="D20" s="1205">
        <v>99806.043000000005</v>
      </c>
      <c r="E20" s="1205">
        <v>0</v>
      </c>
      <c r="F20" s="1205">
        <v>0.95399999999999996</v>
      </c>
      <c r="G20" s="1205">
        <v>19700.786</v>
      </c>
      <c r="H20" s="1205">
        <v>8087.7739999999994</v>
      </c>
      <c r="I20" s="1205">
        <v>-8411.6810000000005</v>
      </c>
      <c r="J20" s="1205">
        <v>-1892.3440000000001</v>
      </c>
      <c r="K20" s="1205">
        <v>-6257.9830000000002</v>
      </c>
      <c r="L20" s="1205">
        <v>0</v>
      </c>
      <c r="M20" s="1205">
        <v>0</v>
      </c>
      <c r="N20" s="1205">
        <v>0</v>
      </c>
      <c r="O20" s="1205">
        <v>87564.538</v>
      </c>
      <c r="P20" s="1205">
        <v>9204.41</v>
      </c>
      <c r="Q20" s="1205">
        <v>3037.0949999999998</v>
      </c>
      <c r="R20" s="1205">
        <v>0</v>
      </c>
      <c r="S20" s="1205">
        <v>3</v>
      </c>
    </row>
    <row r="21" spans="1:19" ht="20.100000000000001" customHeight="1" x14ac:dyDescent="0.35">
      <c r="A21" s="630"/>
      <c r="B21" s="1231">
        <v>15</v>
      </c>
      <c r="C21" s="1206" t="s">
        <v>1368</v>
      </c>
      <c r="D21" s="1205">
        <v>59387.398000000001</v>
      </c>
      <c r="E21" s="1205">
        <v>0</v>
      </c>
      <c r="F21" s="1205">
        <v>0</v>
      </c>
      <c r="G21" s="1205">
        <v>10573.237000000001</v>
      </c>
      <c r="H21" s="1205">
        <v>6954.982</v>
      </c>
      <c r="I21" s="1205">
        <v>-6398.8899999999994</v>
      </c>
      <c r="J21" s="1205">
        <v>-619.94400000000007</v>
      </c>
      <c r="K21" s="1205">
        <v>-5535.1610000000001</v>
      </c>
      <c r="L21" s="1205">
        <v>0</v>
      </c>
      <c r="M21" s="1205">
        <v>0</v>
      </c>
      <c r="N21" s="1205">
        <v>0</v>
      </c>
      <c r="O21" s="1205">
        <v>55230.725999999995</v>
      </c>
      <c r="P21" s="1205">
        <v>3907.3490000000002</v>
      </c>
      <c r="Q21" s="1205">
        <v>249.32299999999998</v>
      </c>
      <c r="R21" s="1205">
        <v>0</v>
      </c>
      <c r="S21" s="1205">
        <v>2</v>
      </c>
    </row>
    <row r="22" spans="1:19" ht="32.25" customHeight="1" x14ac:dyDescent="0.35">
      <c r="A22" s="630"/>
      <c r="B22" s="1231">
        <v>16</v>
      </c>
      <c r="C22" s="1207" t="s">
        <v>1369</v>
      </c>
      <c r="D22" s="1205">
        <v>115812.692</v>
      </c>
      <c r="E22" s="1205">
        <v>0</v>
      </c>
      <c r="F22" s="1205">
        <v>2.7330000000000001</v>
      </c>
      <c r="G22" s="1205">
        <v>11611.575000000001</v>
      </c>
      <c r="H22" s="1205">
        <v>4250.1990000000005</v>
      </c>
      <c r="I22" s="1205">
        <v>-4099.902</v>
      </c>
      <c r="J22" s="1205">
        <v>-664.93999999999994</v>
      </c>
      <c r="K22" s="1205">
        <v>-3214.5439999999999</v>
      </c>
      <c r="L22" s="1205">
        <v>0</v>
      </c>
      <c r="M22" s="1205">
        <v>0</v>
      </c>
      <c r="N22" s="1205">
        <v>0</v>
      </c>
      <c r="O22" s="1205">
        <v>112679.913</v>
      </c>
      <c r="P22" s="1205">
        <v>2165.2860000000001</v>
      </c>
      <c r="Q22" s="1205">
        <v>967.49300000000005</v>
      </c>
      <c r="R22" s="1205">
        <v>0</v>
      </c>
      <c r="S22" s="1205">
        <v>1</v>
      </c>
    </row>
    <row r="23" spans="1:19" ht="20.100000000000001" customHeight="1" x14ac:dyDescent="0.35">
      <c r="A23" s="630"/>
      <c r="B23" s="1231">
        <v>17</v>
      </c>
      <c r="C23" s="1206" t="s">
        <v>1370</v>
      </c>
      <c r="D23" s="1205">
        <v>136091.19500000001</v>
      </c>
      <c r="E23" s="1205">
        <v>0</v>
      </c>
      <c r="F23" s="1205">
        <v>4050.6750000000002</v>
      </c>
      <c r="G23" s="1205">
        <v>1402.739</v>
      </c>
      <c r="H23" s="1205">
        <v>3791.7350000000001</v>
      </c>
      <c r="I23" s="1205">
        <v>-3219.8470000000002</v>
      </c>
      <c r="J23" s="1205">
        <v>-62.937999999999995</v>
      </c>
      <c r="K23" s="1205">
        <v>-3068.605</v>
      </c>
      <c r="L23" s="1205">
        <v>0</v>
      </c>
      <c r="M23" s="1205">
        <v>0</v>
      </c>
      <c r="N23" s="1205">
        <v>0</v>
      </c>
      <c r="O23" s="1205">
        <v>133359.32299999997</v>
      </c>
      <c r="P23" s="1205">
        <v>2508.6790000000001</v>
      </c>
      <c r="Q23" s="1205">
        <v>223.19300000000001</v>
      </c>
      <c r="R23" s="1205">
        <v>0</v>
      </c>
      <c r="S23" s="1205">
        <v>1</v>
      </c>
    </row>
    <row r="24" spans="1:19" ht="20.100000000000001" customHeight="1" x14ac:dyDescent="0.35">
      <c r="A24" s="630"/>
      <c r="B24" s="1231">
        <v>18</v>
      </c>
      <c r="C24" s="1206" t="s">
        <v>1371</v>
      </c>
      <c r="D24" s="1205">
        <v>33464.466999999997</v>
      </c>
      <c r="E24" s="1205">
        <v>0</v>
      </c>
      <c r="F24" s="1205">
        <v>0</v>
      </c>
      <c r="G24" s="1205">
        <v>5841.21</v>
      </c>
      <c r="H24" s="1205">
        <v>2712.4139999999998</v>
      </c>
      <c r="I24" s="1205">
        <v>-2828.5190000000002</v>
      </c>
      <c r="J24" s="1205">
        <v>-447.18599999999998</v>
      </c>
      <c r="K24" s="1205">
        <v>-2305.8209999999999</v>
      </c>
      <c r="L24" s="1205">
        <v>0</v>
      </c>
      <c r="M24" s="1205">
        <v>0</v>
      </c>
      <c r="N24" s="1205">
        <v>0</v>
      </c>
      <c r="O24" s="1205">
        <v>29433.554</v>
      </c>
      <c r="P24" s="1205">
        <v>2493.1489999999999</v>
      </c>
      <c r="Q24" s="1205">
        <v>1537.7639999999999</v>
      </c>
      <c r="R24" s="1205">
        <v>0</v>
      </c>
      <c r="S24" s="1205">
        <v>3</v>
      </c>
    </row>
    <row r="25" spans="1:19" ht="20.100000000000001" customHeight="1" x14ac:dyDescent="0.35">
      <c r="A25" s="630"/>
      <c r="B25" s="1231">
        <v>19</v>
      </c>
      <c r="C25" s="1206" t="s">
        <v>1372</v>
      </c>
      <c r="D25" s="1205">
        <v>304117.51500000001</v>
      </c>
      <c r="E25" s="1205">
        <v>200577.24899999998</v>
      </c>
      <c r="F25" s="1205">
        <v>802.30900000000008</v>
      </c>
      <c r="G25" s="1205">
        <v>226.001</v>
      </c>
      <c r="H25" s="1205">
        <v>0.45</v>
      </c>
      <c r="I25" s="1205">
        <v>-119.98599999999999</v>
      </c>
      <c r="J25" s="1205">
        <v>-26.401</v>
      </c>
      <c r="K25" s="1205">
        <v>-0.36799999999999999</v>
      </c>
      <c r="L25" s="1205">
        <v>0</v>
      </c>
      <c r="M25" s="1205">
        <v>0</v>
      </c>
      <c r="N25" s="1205">
        <v>0</v>
      </c>
      <c r="O25" s="1205">
        <v>304117.51500000001</v>
      </c>
      <c r="P25" s="1205">
        <v>0</v>
      </c>
      <c r="Q25" s="1205">
        <v>0</v>
      </c>
      <c r="R25" s="1205">
        <v>0</v>
      </c>
      <c r="S25" s="1205">
        <v>0</v>
      </c>
    </row>
    <row r="26" spans="1:19" ht="20.100000000000001" customHeight="1" x14ac:dyDescent="0.35">
      <c r="A26" s="630"/>
      <c r="B26" s="1231">
        <v>20</v>
      </c>
      <c r="C26" s="1206" t="s">
        <v>1373</v>
      </c>
      <c r="D26" s="1205">
        <v>137904.64499999999</v>
      </c>
      <c r="E26" s="1205">
        <v>158.06</v>
      </c>
      <c r="F26" s="1205">
        <v>0.47499999999999998</v>
      </c>
      <c r="G26" s="1205">
        <v>8825.2309999999998</v>
      </c>
      <c r="H26" s="1205">
        <v>450.63200000000001</v>
      </c>
      <c r="I26" s="1205">
        <v>-1171.182</v>
      </c>
      <c r="J26" s="1205">
        <v>-675.245</v>
      </c>
      <c r="K26" s="1205">
        <v>-244.00299999999999</v>
      </c>
      <c r="L26" s="1205">
        <v>0</v>
      </c>
      <c r="M26" s="1205">
        <v>0</v>
      </c>
      <c r="N26" s="1205">
        <v>0</v>
      </c>
      <c r="O26" s="1205">
        <v>129313.355</v>
      </c>
      <c r="P26" s="1205">
        <v>6814.8710000000001</v>
      </c>
      <c r="Q26" s="1205">
        <v>1776.4189999999999</v>
      </c>
      <c r="R26" s="1205">
        <v>0</v>
      </c>
      <c r="S26" s="1205">
        <v>1</v>
      </c>
    </row>
    <row r="27" spans="1:19" ht="20.100000000000001" customHeight="1" x14ac:dyDescent="0.35">
      <c r="A27" s="630"/>
      <c r="B27" s="1231">
        <v>21</v>
      </c>
      <c r="C27" s="1206" t="s">
        <v>1374</v>
      </c>
      <c r="D27" s="1205">
        <v>80800.931000000011</v>
      </c>
      <c r="E27" s="1205">
        <v>0</v>
      </c>
      <c r="F27" s="1205">
        <v>0</v>
      </c>
      <c r="G27" s="1205">
        <v>4302.0529999999999</v>
      </c>
      <c r="H27" s="1205">
        <v>0</v>
      </c>
      <c r="I27" s="1205">
        <v>-649.81100000000004</v>
      </c>
      <c r="J27" s="1205">
        <v>-603.37</v>
      </c>
      <c r="K27" s="1205">
        <v>0</v>
      </c>
      <c r="L27" s="1205">
        <v>0</v>
      </c>
      <c r="M27" s="1205">
        <v>0</v>
      </c>
      <c r="N27" s="1205">
        <v>0</v>
      </c>
      <c r="O27" s="1205">
        <v>78953.468000000008</v>
      </c>
      <c r="P27" s="1205">
        <v>1847.463</v>
      </c>
      <c r="Q27" s="1205">
        <v>0</v>
      </c>
      <c r="R27" s="1205">
        <v>0</v>
      </c>
      <c r="S27" s="1205">
        <v>1</v>
      </c>
    </row>
    <row r="28" spans="1:19" ht="20.100000000000001" customHeight="1" x14ac:dyDescent="0.35">
      <c r="A28" s="630"/>
      <c r="B28" s="1231">
        <v>22</v>
      </c>
      <c r="C28" s="1206" t="s">
        <v>1375</v>
      </c>
      <c r="D28" s="1205">
        <v>96208.687999999995</v>
      </c>
      <c r="E28" s="1205">
        <v>0</v>
      </c>
      <c r="F28" s="1205">
        <v>0</v>
      </c>
      <c r="G28" s="1205">
        <v>8043.0499999999993</v>
      </c>
      <c r="H28" s="1205">
        <v>1636.2470000000001</v>
      </c>
      <c r="I28" s="1205">
        <v>-2051.29</v>
      </c>
      <c r="J28" s="1205">
        <v>-652.27599999999995</v>
      </c>
      <c r="K28" s="1205">
        <v>-1232.796</v>
      </c>
      <c r="L28" s="1205">
        <v>0</v>
      </c>
      <c r="M28" s="1205">
        <v>0</v>
      </c>
      <c r="N28" s="1205">
        <v>0</v>
      </c>
      <c r="O28" s="1205">
        <v>89081.422999999995</v>
      </c>
      <c r="P28" s="1205">
        <v>6738.3540000000003</v>
      </c>
      <c r="Q28" s="1205">
        <v>388.911</v>
      </c>
      <c r="R28" s="1205">
        <v>0</v>
      </c>
      <c r="S28" s="1205">
        <v>2</v>
      </c>
    </row>
    <row r="29" spans="1:19" ht="20.100000000000001" customHeight="1" x14ac:dyDescent="0.35">
      <c r="A29" s="630"/>
      <c r="B29" s="1231">
        <v>23</v>
      </c>
      <c r="C29" s="1206" t="s">
        <v>1376</v>
      </c>
      <c r="D29" s="1205">
        <v>176056.31099999999</v>
      </c>
      <c r="E29" s="1205">
        <v>0</v>
      </c>
      <c r="F29" s="1205">
        <v>434.27199999999999</v>
      </c>
      <c r="G29" s="1205">
        <v>13481.353999999999</v>
      </c>
      <c r="H29" s="1205">
        <v>11698.507</v>
      </c>
      <c r="I29" s="1205">
        <v>-11636.071</v>
      </c>
      <c r="J29" s="1205">
        <v>-751.14700000000005</v>
      </c>
      <c r="K29" s="1205">
        <v>-10688.880999999999</v>
      </c>
      <c r="L29" s="1205">
        <v>0</v>
      </c>
      <c r="M29" s="1205">
        <v>0</v>
      </c>
      <c r="N29" s="1205">
        <v>0</v>
      </c>
      <c r="O29" s="1205">
        <v>147360</v>
      </c>
      <c r="P29" s="1205">
        <v>28310.224999999999</v>
      </c>
      <c r="Q29" s="1205">
        <v>386.08600000000001</v>
      </c>
      <c r="R29" s="1205">
        <v>0</v>
      </c>
      <c r="S29" s="1205">
        <v>2</v>
      </c>
    </row>
    <row r="30" spans="1:19" ht="20.100000000000001" customHeight="1" x14ac:dyDescent="0.35">
      <c r="A30" s="630"/>
      <c r="B30" s="1231">
        <v>24</v>
      </c>
      <c r="C30" s="1206" t="s">
        <v>1377</v>
      </c>
      <c r="D30" s="1205">
        <v>26480.442999999999</v>
      </c>
      <c r="E30" s="1205">
        <v>0</v>
      </c>
      <c r="F30" s="1205">
        <v>0</v>
      </c>
      <c r="G30" s="1205">
        <v>916.23799999999994</v>
      </c>
      <c r="H30" s="1205">
        <v>5265.6859999999997</v>
      </c>
      <c r="I30" s="1205">
        <v>-5231.482</v>
      </c>
      <c r="J30" s="1205">
        <v>-31.477999999999998</v>
      </c>
      <c r="K30" s="1205">
        <v>-5159.1909999999998</v>
      </c>
      <c r="L30" s="1205">
        <v>0</v>
      </c>
      <c r="M30" s="1205">
        <v>0</v>
      </c>
      <c r="N30" s="1205">
        <v>0</v>
      </c>
      <c r="O30" s="1205">
        <v>18013.079000000002</v>
      </c>
      <c r="P30" s="1205">
        <v>8402.3320000000003</v>
      </c>
      <c r="Q30" s="1205">
        <v>65.032000000000011</v>
      </c>
      <c r="R30" s="1205">
        <v>0</v>
      </c>
      <c r="S30" s="1205">
        <v>3</v>
      </c>
    </row>
    <row r="31" spans="1:19" ht="20.100000000000001" customHeight="1" x14ac:dyDescent="0.35">
      <c r="A31" s="630"/>
      <c r="B31" s="1231">
        <v>25</v>
      </c>
      <c r="C31" s="1206" t="s">
        <v>1378</v>
      </c>
      <c r="D31" s="1205">
        <v>258742.49600000001</v>
      </c>
      <c r="E31" s="1205">
        <v>0</v>
      </c>
      <c r="F31" s="1205">
        <v>0</v>
      </c>
      <c r="G31" s="1205">
        <v>40852.362999999998</v>
      </c>
      <c r="H31" s="1205">
        <v>10493.394</v>
      </c>
      <c r="I31" s="1205">
        <v>-12695.572</v>
      </c>
      <c r="J31" s="1205">
        <v>-4579.5420000000004</v>
      </c>
      <c r="K31" s="1205">
        <v>-7604.39</v>
      </c>
      <c r="L31" s="1205">
        <v>0</v>
      </c>
      <c r="M31" s="1205">
        <v>0</v>
      </c>
      <c r="N31" s="1205">
        <v>0</v>
      </c>
      <c r="O31" s="1205">
        <v>224645.66800000001</v>
      </c>
      <c r="P31" s="1205">
        <v>26311.608</v>
      </c>
      <c r="Q31" s="1205">
        <v>7785.22</v>
      </c>
      <c r="R31" s="1205">
        <v>0</v>
      </c>
      <c r="S31" s="1205">
        <v>3</v>
      </c>
    </row>
    <row r="32" spans="1:19" x14ac:dyDescent="0.35">
      <c r="A32" s="630"/>
      <c r="C32" s="12"/>
    </row>
    <row r="33" spans="1:19" ht="15" customHeight="1" thickBot="1" x14ac:dyDescent="0.4">
      <c r="A33" s="630"/>
      <c r="B33" s="537"/>
      <c r="C33" s="1490" t="s">
        <v>1342</v>
      </c>
      <c r="D33" s="1198" t="s">
        <v>8</v>
      </c>
      <c r="E33" s="1198" t="s">
        <v>9</v>
      </c>
      <c r="F33" s="1198" t="s">
        <v>10</v>
      </c>
      <c r="G33" s="1198" t="s">
        <v>11</v>
      </c>
      <c r="H33" s="1198" t="s">
        <v>12</v>
      </c>
      <c r="I33" s="1198" t="s">
        <v>74</v>
      </c>
      <c r="J33" s="1198" t="s">
        <v>75</v>
      </c>
      <c r="K33" s="1198" t="s">
        <v>76</v>
      </c>
      <c r="L33" s="1198" t="s">
        <v>549</v>
      </c>
      <c r="M33" s="1198" t="s">
        <v>548</v>
      </c>
      <c r="N33" s="1198" t="s">
        <v>547</v>
      </c>
      <c r="O33" s="1198" t="s">
        <v>546</v>
      </c>
      <c r="P33" s="1198" t="s">
        <v>545</v>
      </c>
      <c r="Q33" s="1198" t="s">
        <v>733</v>
      </c>
      <c r="R33" s="1198" t="s">
        <v>732</v>
      </c>
      <c r="S33" s="1198" t="s">
        <v>924</v>
      </c>
    </row>
    <row r="34" spans="1:19" ht="90" customHeight="1" x14ac:dyDescent="0.35">
      <c r="A34" s="1193"/>
      <c r="B34" s="1227"/>
      <c r="C34" s="1200"/>
      <c r="D34" s="1819" t="s">
        <v>1338</v>
      </c>
      <c r="E34" s="1819"/>
      <c r="F34" s="1819"/>
      <c r="G34" s="1819"/>
      <c r="H34" s="1820"/>
      <c r="I34" s="1821" t="s">
        <v>1339</v>
      </c>
      <c r="J34" s="1819"/>
      <c r="K34" s="1820"/>
      <c r="L34" s="1819" t="s">
        <v>1454</v>
      </c>
      <c r="M34" s="1819"/>
      <c r="N34" s="1817" t="s">
        <v>1343</v>
      </c>
      <c r="O34" s="1817" t="s">
        <v>1344</v>
      </c>
      <c r="P34" s="1817" t="s">
        <v>1345</v>
      </c>
      <c r="Q34" s="1817" t="s">
        <v>1346</v>
      </c>
      <c r="R34" s="1817" t="s">
        <v>1347</v>
      </c>
      <c r="S34" s="1817" t="s">
        <v>1348</v>
      </c>
    </row>
    <row r="35" spans="1:19" ht="297" x14ac:dyDescent="0.35">
      <c r="A35" s="630"/>
      <c r="B35" s="1228"/>
      <c r="C35" s="1201"/>
      <c r="D35" s="1191"/>
      <c r="E35" s="1202" t="s">
        <v>1349</v>
      </c>
      <c r="F35" s="1202" t="s">
        <v>1350</v>
      </c>
      <c r="G35" s="1202" t="s">
        <v>1351</v>
      </c>
      <c r="H35" s="1202" t="s">
        <v>1352</v>
      </c>
      <c r="I35" s="1190"/>
      <c r="J35" s="1202" t="s">
        <v>1351</v>
      </c>
      <c r="K35" s="1202" t="s">
        <v>1352</v>
      </c>
      <c r="L35" s="1191"/>
      <c r="M35" s="1202" t="s">
        <v>1353</v>
      </c>
      <c r="N35" s="1818"/>
      <c r="O35" s="1818"/>
      <c r="P35" s="1818"/>
      <c r="Q35" s="1818"/>
      <c r="R35" s="1818"/>
      <c r="S35" s="1818"/>
    </row>
    <row r="36" spans="1:19" ht="20.100000000000001" customHeight="1" x14ac:dyDescent="0.35">
      <c r="A36" s="630"/>
      <c r="B36" s="1231">
        <v>26</v>
      </c>
      <c r="C36" s="1206" t="s">
        <v>1379</v>
      </c>
      <c r="D36" s="1205">
        <v>6427.4259999999995</v>
      </c>
      <c r="E36" s="1205">
        <v>0</v>
      </c>
      <c r="F36" s="1205">
        <v>0</v>
      </c>
      <c r="G36" s="1205">
        <v>1753.259</v>
      </c>
      <c r="H36" s="1205">
        <v>565.65800000000002</v>
      </c>
      <c r="I36" s="1205">
        <v>-735.15099999999995</v>
      </c>
      <c r="J36" s="1205">
        <v>-288.017</v>
      </c>
      <c r="K36" s="1205">
        <v>-435.214</v>
      </c>
      <c r="L36" s="1205">
        <v>0</v>
      </c>
      <c r="M36" s="1205">
        <v>0</v>
      </c>
      <c r="N36" s="1205">
        <v>0</v>
      </c>
      <c r="O36" s="1205">
        <v>5500.7380000000003</v>
      </c>
      <c r="P36" s="1205">
        <v>926.68799999999999</v>
      </c>
      <c r="Q36" s="1205">
        <v>0</v>
      </c>
      <c r="R36" s="1205">
        <v>0</v>
      </c>
      <c r="S36" s="1205">
        <v>3</v>
      </c>
    </row>
    <row r="37" spans="1:19" ht="20.100000000000001" customHeight="1" x14ac:dyDescent="0.35">
      <c r="A37" s="630"/>
      <c r="B37" s="1231">
        <v>27</v>
      </c>
      <c r="C37" s="1206" t="s">
        <v>1380</v>
      </c>
      <c r="D37" s="1205">
        <v>20869.159</v>
      </c>
      <c r="E37" s="1205">
        <v>0</v>
      </c>
      <c r="F37" s="1205">
        <v>0</v>
      </c>
      <c r="G37" s="1205">
        <v>2456.8310000000001</v>
      </c>
      <c r="H37" s="1205">
        <v>1610.4750000000001</v>
      </c>
      <c r="I37" s="1205">
        <v>-1434.2550000000001</v>
      </c>
      <c r="J37" s="1205">
        <v>-246.19800000000001</v>
      </c>
      <c r="K37" s="1205">
        <v>-1128.213</v>
      </c>
      <c r="L37" s="1205">
        <v>0</v>
      </c>
      <c r="M37" s="1205">
        <v>0</v>
      </c>
      <c r="N37" s="1205">
        <v>0</v>
      </c>
      <c r="O37" s="1205">
        <v>16204.175999999999</v>
      </c>
      <c r="P37" s="1205">
        <v>4664.9830000000002</v>
      </c>
      <c r="Q37" s="1205">
        <v>0</v>
      </c>
      <c r="R37" s="1205">
        <v>0</v>
      </c>
      <c r="S37" s="1205">
        <v>3</v>
      </c>
    </row>
    <row r="38" spans="1:19" ht="20.100000000000001" customHeight="1" x14ac:dyDescent="0.35">
      <c r="A38" s="1194"/>
      <c r="B38" s="1231">
        <v>28</v>
      </c>
      <c r="C38" s="1206" t="s">
        <v>1381</v>
      </c>
      <c r="D38" s="1205">
        <v>40473.690999999999</v>
      </c>
      <c r="E38" s="1205">
        <v>0</v>
      </c>
      <c r="F38" s="1205">
        <v>0</v>
      </c>
      <c r="G38" s="1205">
        <v>7565.3019999999997</v>
      </c>
      <c r="H38" s="1205">
        <v>1354.213</v>
      </c>
      <c r="I38" s="1205">
        <v>-1422.7810000000002</v>
      </c>
      <c r="J38" s="1205">
        <v>-453.214</v>
      </c>
      <c r="K38" s="1205">
        <v>-890.94200000000001</v>
      </c>
      <c r="L38" s="1205">
        <v>0</v>
      </c>
      <c r="M38" s="1205">
        <v>0</v>
      </c>
      <c r="N38" s="1205">
        <v>0</v>
      </c>
      <c r="O38" s="1205">
        <v>37533.341</v>
      </c>
      <c r="P38" s="1205">
        <v>2209.3379999999997</v>
      </c>
      <c r="Q38" s="1205">
        <v>731.01199999999994</v>
      </c>
      <c r="R38" s="1205">
        <v>0</v>
      </c>
      <c r="S38" s="1205">
        <v>3</v>
      </c>
    </row>
    <row r="39" spans="1:19" ht="20.100000000000001" customHeight="1" x14ac:dyDescent="0.35">
      <c r="B39" s="1231">
        <v>29</v>
      </c>
      <c r="C39" s="1206" t="s">
        <v>1382</v>
      </c>
      <c r="D39" s="1205">
        <v>90285.573000000004</v>
      </c>
      <c r="E39" s="1205">
        <v>0</v>
      </c>
      <c r="F39" s="1205">
        <v>0</v>
      </c>
      <c r="G39" s="1205">
        <v>11452.279</v>
      </c>
      <c r="H39" s="1205">
        <v>2373.5450000000001</v>
      </c>
      <c r="I39" s="1205">
        <v>-1873.335</v>
      </c>
      <c r="J39" s="1205">
        <v>-244.851</v>
      </c>
      <c r="K39" s="1205">
        <v>-1500.252</v>
      </c>
      <c r="L39" s="1205">
        <v>0</v>
      </c>
      <c r="M39" s="1205">
        <v>0</v>
      </c>
      <c r="N39" s="1205">
        <v>0</v>
      </c>
      <c r="O39" s="1205">
        <v>88587.142999999996</v>
      </c>
      <c r="P39" s="1205">
        <v>1698.43</v>
      </c>
      <c r="Q39" s="1205">
        <v>0</v>
      </c>
      <c r="R39" s="1205">
        <v>0</v>
      </c>
      <c r="S39" s="1205">
        <v>1</v>
      </c>
    </row>
    <row r="40" spans="1:19" ht="20.100000000000001" customHeight="1" x14ac:dyDescent="0.35">
      <c r="B40" s="1231">
        <v>30</v>
      </c>
      <c r="C40" s="1206" t="s">
        <v>1383</v>
      </c>
      <c r="D40" s="1205">
        <v>7034.22</v>
      </c>
      <c r="E40" s="1205">
        <v>0</v>
      </c>
      <c r="F40" s="1205">
        <v>0</v>
      </c>
      <c r="G40" s="1205">
        <v>1608.0620000000001</v>
      </c>
      <c r="H40" s="1205">
        <v>2797.4260000000004</v>
      </c>
      <c r="I40" s="1205">
        <v>-2271.8959999999997</v>
      </c>
      <c r="J40" s="1205">
        <v>-31.502000000000002</v>
      </c>
      <c r="K40" s="1205">
        <v>-2227.5889999999999</v>
      </c>
      <c r="L40" s="1205">
        <v>0</v>
      </c>
      <c r="M40" s="1205">
        <v>0</v>
      </c>
      <c r="N40" s="1205">
        <v>0</v>
      </c>
      <c r="O40" s="1205">
        <v>6861.3720000000003</v>
      </c>
      <c r="P40" s="1205">
        <v>172.84800000000001</v>
      </c>
      <c r="Q40" s="1205">
        <v>0</v>
      </c>
      <c r="R40" s="1205">
        <v>0</v>
      </c>
      <c r="S40" s="1205">
        <v>2</v>
      </c>
    </row>
    <row r="41" spans="1:19" ht="20.100000000000001" customHeight="1" x14ac:dyDescent="0.35">
      <c r="B41" s="1231">
        <v>31</v>
      </c>
      <c r="C41" s="1206" t="s">
        <v>1384</v>
      </c>
      <c r="D41" s="1205">
        <v>79597.879000000001</v>
      </c>
      <c r="E41" s="1205">
        <v>0</v>
      </c>
      <c r="F41" s="1205">
        <v>0</v>
      </c>
      <c r="G41" s="1205">
        <v>14489.806</v>
      </c>
      <c r="H41" s="1205">
        <v>3356.9680000000003</v>
      </c>
      <c r="I41" s="1205">
        <v>-3741.3310000000001</v>
      </c>
      <c r="J41" s="1205">
        <v>-1287.6659999999999</v>
      </c>
      <c r="K41" s="1205">
        <v>-2294.1779999999999</v>
      </c>
      <c r="L41" s="1205">
        <v>0</v>
      </c>
      <c r="M41" s="1205">
        <v>0</v>
      </c>
      <c r="N41" s="1205">
        <v>0</v>
      </c>
      <c r="O41" s="1205">
        <v>69773.140999999989</v>
      </c>
      <c r="P41" s="1205">
        <v>8101.1959999999999</v>
      </c>
      <c r="Q41" s="1205">
        <v>1723.5419999999999</v>
      </c>
      <c r="R41" s="1205">
        <v>0</v>
      </c>
      <c r="S41" s="1205">
        <v>3</v>
      </c>
    </row>
    <row r="42" spans="1:19" ht="20.100000000000001" customHeight="1" x14ac:dyDescent="0.35">
      <c r="B42" s="1231">
        <v>32</v>
      </c>
      <c r="C42" s="1206" t="s">
        <v>1385</v>
      </c>
      <c r="D42" s="1205">
        <v>28523.736000000001</v>
      </c>
      <c r="E42" s="1205">
        <v>0</v>
      </c>
      <c r="F42" s="1205">
        <v>10.066000000000001</v>
      </c>
      <c r="G42" s="1205">
        <v>4441.9839999999995</v>
      </c>
      <c r="H42" s="1205">
        <v>1465.1220000000001</v>
      </c>
      <c r="I42" s="1205">
        <v>-794.58799999999997</v>
      </c>
      <c r="J42" s="1205">
        <v>-301.31799999999998</v>
      </c>
      <c r="K42" s="1205">
        <v>-433.83500000000004</v>
      </c>
      <c r="L42" s="1205">
        <v>0</v>
      </c>
      <c r="M42" s="1205">
        <v>0</v>
      </c>
      <c r="N42" s="1205">
        <v>0</v>
      </c>
      <c r="O42" s="1205">
        <v>23946.175999999999</v>
      </c>
      <c r="P42" s="1205">
        <v>3540.942</v>
      </c>
      <c r="Q42" s="1205">
        <v>1036.6179999999999</v>
      </c>
      <c r="R42" s="1205">
        <v>0</v>
      </c>
      <c r="S42" s="1205">
        <v>3</v>
      </c>
    </row>
    <row r="43" spans="1:19" ht="20.100000000000001" customHeight="1" x14ac:dyDescent="0.35">
      <c r="B43" s="1231">
        <v>33</v>
      </c>
      <c r="C43" s="1206" t="s">
        <v>1386</v>
      </c>
      <c r="D43" s="1205">
        <v>45887.476999999999</v>
      </c>
      <c r="E43" s="1205">
        <v>0</v>
      </c>
      <c r="F43" s="1205">
        <v>0.221</v>
      </c>
      <c r="G43" s="1205">
        <v>3773.2919999999999</v>
      </c>
      <c r="H43" s="1205">
        <v>744.44299999999998</v>
      </c>
      <c r="I43" s="1205">
        <v>-977.59799999999996</v>
      </c>
      <c r="J43" s="1205">
        <v>-263.59399999999999</v>
      </c>
      <c r="K43" s="1205">
        <v>-607.15699999999993</v>
      </c>
      <c r="L43" s="1205">
        <v>0</v>
      </c>
      <c r="M43" s="1205">
        <v>0</v>
      </c>
      <c r="N43" s="1205">
        <v>0</v>
      </c>
      <c r="O43" s="1205">
        <v>41628.543999999994</v>
      </c>
      <c r="P43" s="1205">
        <v>2928.0419999999999</v>
      </c>
      <c r="Q43" s="1205">
        <v>1330.8910000000001</v>
      </c>
      <c r="R43" s="1205">
        <v>0</v>
      </c>
      <c r="S43" s="1205">
        <v>2</v>
      </c>
    </row>
    <row r="44" spans="1:19" s="995" customFormat="1" ht="24" customHeight="1" x14ac:dyDescent="0.4">
      <c r="A44" s="1221"/>
      <c r="B44" s="1230">
        <v>34</v>
      </c>
      <c r="C44" s="1222" t="s">
        <v>1387</v>
      </c>
      <c r="D44" s="1223">
        <f t="shared" ref="D44:R44" si="3">+D45+D47+D48</f>
        <v>397800.98200000002</v>
      </c>
      <c r="E44" s="1223">
        <f t="shared" si="3"/>
        <v>58154.404000000002</v>
      </c>
      <c r="F44" s="1223">
        <f t="shared" si="3"/>
        <v>1046.71</v>
      </c>
      <c r="G44" s="1223">
        <f t="shared" si="3"/>
        <v>807.07200000000012</v>
      </c>
      <c r="H44" s="1223">
        <f t="shared" si="3"/>
        <v>93.006000000000014</v>
      </c>
      <c r="I44" s="1223">
        <f t="shared" si="3"/>
        <v>-419.73600000000005</v>
      </c>
      <c r="J44" s="1223">
        <f t="shared" si="3"/>
        <v>-53.356999999999999</v>
      </c>
      <c r="K44" s="1223">
        <f t="shared" si="3"/>
        <v>-78.106999999999985</v>
      </c>
      <c r="L44" s="1223">
        <f t="shared" si="3"/>
        <v>0</v>
      </c>
      <c r="M44" s="1223">
        <f t="shared" si="3"/>
        <v>0</v>
      </c>
      <c r="N44" s="1223">
        <f t="shared" si="3"/>
        <v>0</v>
      </c>
      <c r="O44" s="1223">
        <f t="shared" si="3"/>
        <v>217564.97900000002</v>
      </c>
      <c r="P44" s="1223">
        <f t="shared" si="3"/>
        <v>121365.685</v>
      </c>
      <c r="Q44" s="1223">
        <f t="shared" si="3"/>
        <v>58870.317999999999</v>
      </c>
      <c r="R44" s="1223">
        <f t="shared" si="3"/>
        <v>0</v>
      </c>
      <c r="S44" s="1223">
        <v>5</v>
      </c>
    </row>
    <row r="45" spans="1:19" ht="20.100000000000001" customHeight="1" x14ac:dyDescent="0.35">
      <c r="B45" s="1231">
        <v>35</v>
      </c>
      <c r="C45" s="1207" t="s">
        <v>1388</v>
      </c>
      <c r="D45" s="1205">
        <v>397236.69500000001</v>
      </c>
      <c r="E45" s="1205">
        <v>58154.404000000002</v>
      </c>
      <c r="F45" s="1205">
        <v>1040.748</v>
      </c>
      <c r="G45" s="1205">
        <v>485.69900000000001</v>
      </c>
      <c r="H45" s="1205">
        <v>92.451000000000008</v>
      </c>
      <c r="I45" s="1205">
        <v>-369.50400000000002</v>
      </c>
      <c r="J45" s="1205">
        <v>-20.174999999999997</v>
      </c>
      <c r="K45" s="1205">
        <v>-77.577999999999989</v>
      </c>
      <c r="L45" s="1205">
        <v>0</v>
      </c>
      <c r="M45" s="1205">
        <v>0</v>
      </c>
      <c r="N45" s="1205">
        <v>0</v>
      </c>
      <c r="O45" s="1205">
        <v>217069.63200000001</v>
      </c>
      <c r="P45" s="1205">
        <v>121296.745</v>
      </c>
      <c r="Q45" s="1205">
        <v>58870.317999999999</v>
      </c>
      <c r="R45" s="1205">
        <v>0</v>
      </c>
      <c r="S45" s="1205">
        <v>5</v>
      </c>
    </row>
    <row r="46" spans="1:19" ht="20.100000000000001" customHeight="1" x14ac:dyDescent="0.35">
      <c r="B46" s="1231">
        <v>36</v>
      </c>
      <c r="C46" s="1208" t="s">
        <v>1389</v>
      </c>
      <c r="D46" s="1205">
        <v>262381.49800000002</v>
      </c>
      <c r="E46" s="1205">
        <v>56678.552000000003</v>
      </c>
      <c r="F46" s="1205">
        <v>5.4990000000000006</v>
      </c>
      <c r="G46" s="1205">
        <v>410.62399999999997</v>
      </c>
      <c r="H46" s="1205">
        <v>0.17699999999999999</v>
      </c>
      <c r="I46" s="1205">
        <v>-266.488</v>
      </c>
      <c r="J46" s="1205">
        <v>-17.834</v>
      </c>
      <c r="K46" s="1205">
        <v>-0.13999999999999999</v>
      </c>
      <c r="L46" s="1205">
        <v>0</v>
      </c>
      <c r="M46" s="1205">
        <v>0</v>
      </c>
      <c r="N46" s="1205">
        <v>0</v>
      </c>
      <c r="O46" s="1205">
        <v>82214.434999999998</v>
      </c>
      <c r="P46" s="1205">
        <v>121296.745</v>
      </c>
      <c r="Q46" s="1205">
        <v>58870.317999999999</v>
      </c>
      <c r="R46" s="1205">
        <v>0</v>
      </c>
      <c r="S46" s="1205">
        <v>7</v>
      </c>
    </row>
    <row r="47" spans="1:19" ht="20.100000000000001" customHeight="1" x14ac:dyDescent="0.35">
      <c r="B47" s="1231">
        <v>37</v>
      </c>
      <c r="C47" s="1207" t="s">
        <v>1390</v>
      </c>
      <c r="D47" s="1205">
        <v>204.02200000000002</v>
      </c>
      <c r="E47" s="1205">
        <v>0</v>
      </c>
      <c r="F47" s="1205">
        <v>5.9620000000000006</v>
      </c>
      <c r="G47" s="1205">
        <v>113.58200000000001</v>
      </c>
      <c r="H47" s="1205">
        <v>0</v>
      </c>
      <c r="I47" s="1205">
        <v>-5.3020000000000005</v>
      </c>
      <c r="J47" s="1205">
        <v>-5.1820000000000004</v>
      </c>
      <c r="K47" s="1205">
        <v>0</v>
      </c>
      <c r="L47" s="1205">
        <v>0</v>
      </c>
      <c r="M47" s="1205">
        <v>0</v>
      </c>
      <c r="N47" s="1205">
        <v>0</v>
      </c>
      <c r="O47" s="1205">
        <v>204.02200000000002</v>
      </c>
      <c r="P47" s="1205">
        <v>0</v>
      </c>
      <c r="Q47" s="1205">
        <v>0</v>
      </c>
      <c r="R47" s="1205">
        <v>0</v>
      </c>
      <c r="S47" s="1205">
        <v>0</v>
      </c>
    </row>
    <row r="48" spans="1:19" ht="20.100000000000001" customHeight="1" x14ac:dyDescent="0.35">
      <c r="B48" s="1231">
        <v>38</v>
      </c>
      <c r="C48" s="1207" t="s">
        <v>1391</v>
      </c>
      <c r="D48" s="1205">
        <v>360.26499999999999</v>
      </c>
      <c r="E48" s="1205">
        <v>0</v>
      </c>
      <c r="F48" s="1205">
        <v>0</v>
      </c>
      <c r="G48" s="1205">
        <v>207.791</v>
      </c>
      <c r="H48" s="1205">
        <v>0.55500000000000005</v>
      </c>
      <c r="I48" s="1205">
        <v>-44.93</v>
      </c>
      <c r="J48" s="1205">
        <v>-28</v>
      </c>
      <c r="K48" s="1205">
        <v>-0.52899999999999991</v>
      </c>
      <c r="L48" s="1205">
        <v>0</v>
      </c>
      <c r="M48" s="1205">
        <v>0</v>
      </c>
      <c r="N48" s="1205">
        <v>0</v>
      </c>
      <c r="O48" s="1205">
        <v>291.32499999999999</v>
      </c>
      <c r="P48" s="1205">
        <v>68.94</v>
      </c>
      <c r="Q48" s="1205">
        <v>0</v>
      </c>
      <c r="R48" s="1205">
        <v>0</v>
      </c>
      <c r="S48" s="1205">
        <v>3</v>
      </c>
    </row>
    <row r="49" spans="1:19" s="995" customFormat="1" ht="24" customHeight="1" x14ac:dyDescent="0.4">
      <c r="A49" s="1221"/>
      <c r="B49" s="1230">
        <v>39</v>
      </c>
      <c r="C49" s="1222" t="s">
        <v>1392</v>
      </c>
      <c r="D49" s="1223">
        <v>43883.334999999999</v>
      </c>
      <c r="E49" s="1223">
        <v>4.0000000000000001E-3</v>
      </c>
      <c r="F49" s="1223">
        <v>74.175000000000011</v>
      </c>
      <c r="G49" s="1223">
        <v>8920.7139999999999</v>
      </c>
      <c r="H49" s="1223">
        <v>1989.511</v>
      </c>
      <c r="I49" s="1223">
        <v>-1755.9080000000001</v>
      </c>
      <c r="J49" s="1223">
        <v>-325.50900000000001</v>
      </c>
      <c r="K49" s="1223">
        <v>-1349.355</v>
      </c>
      <c r="L49" s="1223">
        <v>0</v>
      </c>
      <c r="M49" s="1223">
        <v>0</v>
      </c>
      <c r="N49" s="1223">
        <v>0</v>
      </c>
      <c r="O49" s="1223">
        <v>37105.71</v>
      </c>
      <c r="P49" s="1223">
        <v>5533.36</v>
      </c>
      <c r="Q49" s="1223">
        <v>1244.2649999999999</v>
      </c>
      <c r="R49" s="1223">
        <v>0</v>
      </c>
      <c r="S49" s="1223">
        <v>3</v>
      </c>
    </row>
    <row r="50" spans="1:19" s="995" customFormat="1" ht="24" customHeight="1" x14ac:dyDescent="0.4">
      <c r="A50" s="1221"/>
      <c r="B50" s="1230">
        <v>40</v>
      </c>
      <c r="C50" s="1222" t="s">
        <v>1393</v>
      </c>
      <c r="D50" s="1223">
        <f t="shared" ref="D50:R50" si="4">+SUM(D51:D53)</f>
        <v>983588.01500000013</v>
      </c>
      <c r="E50" s="1223">
        <f t="shared" si="4"/>
        <v>0</v>
      </c>
      <c r="F50" s="1223">
        <f t="shared" si="4"/>
        <v>9057.6039999999994</v>
      </c>
      <c r="G50" s="1223">
        <f t="shared" si="4"/>
        <v>76144.784</v>
      </c>
      <c r="H50" s="1223">
        <f t="shared" si="4"/>
        <v>64343.539000000004</v>
      </c>
      <c r="I50" s="1223">
        <f t="shared" si="4"/>
        <v>-52701.117999999995</v>
      </c>
      <c r="J50" s="1223">
        <f t="shared" si="4"/>
        <v>-6025.8209999999999</v>
      </c>
      <c r="K50" s="1223">
        <f t="shared" si="4"/>
        <v>-44838.686000000002</v>
      </c>
      <c r="L50" s="1223">
        <f t="shared" si="4"/>
        <v>0</v>
      </c>
      <c r="M50" s="1223">
        <f t="shared" si="4"/>
        <v>0</v>
      </c>
      <c r="N50" s="1223">
        <f t="shared" si="4"/>
        <v>0</v>
      </c>
      <c r="O50" s="1223">
        <f t="shared" si="4"/>
        <v>815801.29599999997</v>
      </c>
      <c r="P50" s="1223">
        <f t="shared" si="4"/>
        <v>74720.681000000011</v>
      </c>
      <c r="Q50" s="1223">
        <f t="shared" si="4"/>
        <v>93066.038</v>
      </c>
      <c r="R50" s="1223">
        <f t="shared" si="4"/>
        <v>0</v>
      </c>
      <c r="S50" s="1223">
        <v>3</v>
      </c>
    </row>
    <row r="51" spans="1:19" ht="20.100000000000001" customHeight="1" x14ac:dyDescent="0.35">
      <c r="B51" s="1231">
        <v>41</v>
      </c>
      <c r="C51" s="1207" t="s">
        <v>1394</v>
      </c>
      <c r="D51" s="1205">
        <v>677465.26600000006</v>
      </c>
      <c r="E51" s="1205">
        <v>0</v>
      </c>
      <c r="F51" s="1205">
        <v>4070.1060000000002</v>
      </c>
      <c r="G51" s="1205">
        <v>45585.233</v>
      </c>
      <c r="H51" s="1205">
        <v>55578.237999999998</v>
      </c>
      <c r="I51" s="1205">
        <v>-43208.565999999999</v>
      </c>
      <c r="J51" s="1205">
        <v>-3808.03</v>
      </c>
      <c r="K51" s="1205">
        <v>-38209.048999999999</v>
      </c>
      <c r="L51" s="1205">
        <v>0</v>
      </c>
      <c r="M51" s="1205">
        <v>0</v>
      </c>
      <c r="N51" s="1205">
        <v>0</v>
      </c>
      <c r="O51" s="1205">
        <v>559678.88600000006</v>
      </c>
      <c r="P51" s="1205">
        <v>63009.999000000003</v>
      </c>
      <c r="Q51" s="1205">
        <v>54776.381000000001</v>
      </c>
      <c r="R51" s="1205">
        <v>0</v>
      </c>
      <c r="S51" s="1205">
        <v>4</v>
      </c>
    </row>
    <row r="52" spans="1:19" ht="20.100000000000001" customHeight="1" x14ac:dyDescent="0.35">
      <c r="B52" s="1231">
        <v>42</v>
      </c>
      <c r="C52" s="1207" t="s">
        <v>1395</v>
      </c>
      <c r="D52" s="1205">
        <v>145100.755</v>
      </c>
      <c r="E52" s="1205">
        <v>0</v>
      </c>
      <c r="F52" s="1205">
        <v>3270.7690000000002</v>
      </c>
      <c r="G52" s="1205">
        <v>8957.6419999999998</v>
      </c>
      <c r="H52" s="1205">
        <v>3489.7809999999999</v>
      </c>
      <c r="I52" s="1205">
        <v>-3380.6849999999999</v>
      </c>
      <c r="J52" s="1205">
        <v>-408.65100000000001</v>
      </c>
      <c r="K52" s="1205">
        <v>-2757.165</v>
      </c>
      <c r="L52" s="1205">
        <v>0</v>
      </c>
      <c r="M52" s="1205">
        <v>0</v>
      </c>
      <c r="N52" s="1205">
        <v>0</v>
      </c>
      <c r="O52" s="1205">
        <v>108560.16800000001</v>
      </c>
      <c r="P52" s="1205">
        <v>1211.0160000000001</v>
      </c>
      <c r="Q52" s="1205">
        <v>35329.571000000004</v>
      </c>
      <c r="R52" s="1205">
        <v>0</v>
      </c>
      <c r="S52" s="1205">
        <v>4</v>
      </c>
    </row>
    <row r="53" spans="1:19" ht="20.100000000000001" customHeight="1" x14ac:dyDescent="0.35">
      <c r="B53" s="1231">
        <v>43</v>
      </c>
      <c r="C53" s="1207" t="s">
        <v>1396</v>
      </c>
      <c r="D53" s="1205">
        <v>161021.99400000001</v>
      </c>
      <c r="E53" s="1205">
        <v>0</v>
      </c>
      <c r="F53" s="1205">
        <v>1716.729</v>
      </c>
      <c r="G53" s="1205">
        <v>21601.909</v>
      </c>
      <c r="H53" s="1205">
        <v>5275.52</v>
      </c>
      <c r="I53" s="1205">
        <v>-6111.8670000000002</v>
      </c>
      <c r="J53" s="1205">
        <v>-1809.1399999999999</v>
      </c>
      <c r="K53" s="1205">
        <v>-3872.4720000000002</v>
      </c>
      <c r="L53" s="1205">
        <v>0</v>
      </c>
      <c r="M53" s="1205">
        <v>0</v>
      </c>
      <c r="N53" s="1205">
        <v>0</v>
      </c>
      <c r="O53" s="1205">
        <v>147562.242</v>
      </c>
      <c r="P53" s="1205">
        <v>10499.665999999999</v>
      </c>
      <c r="Q53" s="1205">
        <v>2960.0859999999998</v>
      </c>
      <c r="R53" s="1205">
        <v>0</v>
      </c>
      <c r="S53" s="1205">
        <v>2</v>
      </c>
    </row>
    <row r="54" spans="1:19" s="995" customFormat="1" ht="24" customHeight="1" x14ac:dyDescent="0.4">
      <c r="A54" s="1221"/>
      <c r="B54" s="1230">
        <v>44</v>
      </c>
      <c r="C54" s="1222" t="s">
        <v>1397</v>
      </c>
      <c r="D54" s="1223">
        <v>1964839.9169999999</v>
      </c>
      <c r="E54" s="1223">
        <v>0.97000000000000008</v>
      </c>
      <c r="F54" s="1223">
        <v>7556.0020000000004</v>
      </c>
      <c r="G54" s="1223">
        <v>210212.92500000002</v>
      </c>
      <c r="H54" s="1223">
        <v>70011.623999999996</v>
      </c>
      <c r="I54" s="1223">
        <v>-75669.601999999999</v>
      </c>
      <c r="J54" s="1223">
        <v>-14434.955</v>
      </c>
      <c r="K54" s="1223">
        <v>-56728.506999999998</v>
      </c>
      <c r="L54" s="1223">
        <v>0</v>
      </c>
      <c r="M54" s="1223">
        <v>0</v>
      </c>
      <c r="N54" s="1223">
        <v>0</v>
      </c>
      <c r="O54" s="1223">
        <v>1763502.5989999999</v>
      </c>
      <c r="P54" s="1223">
        <v>165091.43</v>
      </c>
      <c r="Q54" s="1223">
        <v>35652.710999999996</v>
      </c>
      <c r="R54" s="1223">
        <v>593.17699999999991</v>
      </c>
      <c r="S54" s="1223">
        <v>2</v>
      </c>
    </row>
    <row r="55" spans="1:19" s="995" customFormat="1" ht="24" customHeight="1" x14ac:dyDescent="0.4">
      <c r="A55" s="1221"/>
      <c r="B55" s="1230">
        <v>45</v>
      </c>
      <c r="C55" s="1222" t="s">
        <v>1398</v>
      </c>
      <c r="D55" s="1223">
        <f t="shared" ref="D55:R55" si="5">+SUM(D56:D60)</f>
        <v>728099.21300000011</v>
      </c>
      <c r="E55" s="1223">
        <f t="shared" si="5"/>
        <v>0</v>
      </c>
      <c r="F55" s="1223">
        <f t="shared" si="5"/>
        <v>94.537000000000006</v>
      </c>
      <c r="G55" s="1223">
        <f t="shared" si="5"/>
        <v>50569.771000000001</v>
      </c>
      <c r="H55" s="1223">
        <f t="shared" si="5"/>
        <v>48233.448999999993</v>
      </c>
      <c r="I55" s="1223">
        <f t="shared" si="5"/>
        <v>-34110.700999999994</v>
      </c>
      <c r="J55" s="1223">
        <f t="shared" si="5"/>
        <v>-3761.3870000000002</v>
      </c>
      <c r="K55" s="1223">
        <f t="shared" si="5"/>
        <v>-29186.494000000002</v>
      </c>
      <c r="L55" s="1223">
        <f t="shared" si="5"/>
        <v>0</v>
      </c>
      <c r="M55" s="1223">
        <f t="shared" si="5"/>
        <v>0</v>
      </c>
      <c r="N55" s="1223">
        <f t="shared" si="5"/>
        <v>0</v>
      </c>
      <c r="O55" s="1223">
        <f t="shared" si="5"/>
        <v>558823.90500000014</v>
      </c>
      <c r="P55" s="1223">
        <f t="shared" si="5"/>
        <v>124424.58399999999</v>
      </c>
      <c r="Q55" s="1223">
        <f t="shared" si="5"/>
        <v>44850.705000000002</v>
      </c>
      <c r="R55" s="1223">
        <f t="shared" si="5"/>
        <v>1.9E-2</v>
      </c>
      <c r="S55" s="1223">
        <v>3</v>
      </c>
    </row>
    <row r="56" spans="1:19" ht="20.100000000000001" customHeight="1" x14ac:dyDescent="0.35">
      <c r="B56" s="1231">
        <v>46</v>
      </c>
      <c r="C56" s="1207" t="s">
        <v>1399</v>
      </c>
      <c r="D56" s="1205">
        <v>289258.86600000004</v>
      </c>
      <c r="E56" s="1205">
        <v>0</v>
      </c>
      <c r="F56" s="1205">
        <v>60.567</v>
      </c>
      <c r="G56" s="1205">
        <v>39270.758000000002</v>
      </c>
      <c r="H56" s="1205">
        <v>8703.9940000000006</v>
      </c>
      <c r="I56" s="1205">
        <v>-9511.2089999999989</v>
      </c>
      <c r="J56" s="1205">
        <v>-2601.8940000000002</v>
      </c>
      <c r="K56" s="1205">
        <v>-6274.0330000000004</v>
      </c>
      <c r="L56" s="1205">
        <v>0</v>
      </c>
      <c r="M56" s="1205">
        <v>0</v>
      </c>
      <c r="N56" s="1205">
        <v>0</v>
      </c>
      <c r="O56" s="1205">
        <v>265514.26900000003</v>
      </c>
      <c r="P56" s="1205">
        <v>22413.060999999998</v>
      </c>
      <c r="Q56" s="1205">
        <v>1331.5170000000001</v>
      </c>
      <c r="R56" s="1205">
        <v>1.9E-2</v>
      </c>
      <c r="S56" s="1205">
        <v>2</v>
      </c>
    </row>
    <row r="57" spans="1:19" ht="20.100000000000001" customHeight="1" x14ac:dyDescent="0.35">
      <c r="B57" s="1231">
        <v>47</v>
      </c>
      <c r="C57" s="1207" t="s">
        <v>1400</v>
      </c>
      <c r="D57" s="1205">
        <v>4060.377</v>
      </c>
      <c r="E57" s="1205">
        <v>0</v>
      </c>
      <c r="F57" s="1205">
        <v>0</v>
      </c>
      <c r="G57" s="1205">
        <v>124.872</v>
      </c>
      <c r="H57" s="1205">
        <v>20.212</v>
      </c>
      <c r="I57" s="1205">
        <v>-26.103000000000002</v>
      </c>
      <c r="J57" s="1205">
        <v>-7.3759999999999994</v>
      </c>
      <c r="K57" s="1205">
        <v>-14.118</v>
      </c>
      <c r="L57" s="1205">
        <v>0</v>
      </c>
      <c r="M57" s="1205">
        <v>0</v>
      </c>
      <c r="N57" s="1205">
        <v>0</v>
      </c>
      <c r="O57" s="1205">
        <v>3675.3380000000002</v>
      </c>
      <c r="P57" s="1205">
        <v>226.154</v>
      </c>
      <c r="Q57" s="1205">
        <v>158.88499999999999</v>
      </c>
      <c r="R57" s="1205">
        <v>0</v>
      </c>
      <c r="S57" s="1205">
        <v>4</v>
      </c>
    </row>
    <row r="58" spans="1:19" ht="20.100000000000001" customHeight="1" x14ac:dyDescent="0.35">
      <c r="B58" s="1231">
        <v>48</v>
      </c>
      <c r="C58" s="1207" t="s">
        <v>1401</v>
      </c>
      <c r="D58" s="1205">
        <v>20672.285</v>
      </c>
      <c r="E58" s="1205">
        <v>0</v>
      </c>
      <c r="F58" s="1205">
        <v>0</v>
      </c>
      <c r="G58" s="1205">
        <v>4892.375</v>
      </c>
      <c r="H58" s="1205">
        <v>15768.385</v>
      </c>
      <c r="I58" s="1205">
        <v>-10135.844999999999</v>
      </c>
      <c r="J58" s="1205">
        <v>-250.05699999999996</v>
      </c>
      <c r="K58" s="1205">
        <v>-9885.7569999999996</v>
      </c>
      <c r="L58" s="1205">
        <v>0</v>
      </c>
      <c r="M58" s="1205">
        <v>0</v>
      </c>
      <c r="N58" s="1205">
        <v>0</v>
      </c>
      <c r="O58" s="1205">
        <v>8755.3149999999987</v>
      </c>
      <c r="P58" s="1205">
        <v>11916.97</v>
      </c>
      <c r="Q58" s="1205">
        <v>0</v>
      </c>
      <c r="R58" s="1205">
        <v>0</v>
      </c>
      <c r="S58" s="1205">
        <v>5</v>
      </c>
    </row>
    <row r="59" spans="1:19" ht="20.100000000000001" customHeight="1" x14ac:dyDescent="0.35">
      <c r="B59" s="1231">
        <v>49</v>
      </c>
      <c r="C59" s="1207" t="s">
        <v>1402</v>
      </c>
      <c r="D59" s="1205">
        <v>411663.951</v>
      </c>
      <c r="E59" s="1205">
        <v>0</v>
      </c>
      <c r="F59" s="1205">
        <v>33.97</v>
      </c>
      <c r="G59" s="1205">
        <v>5743.42</v>
      </c>
      <c r="H59" s="1205">
        <v>23447.73</v>
      </c>
      <c r="I59" s="1205">
        <v>-14164.977999999999</v>
      </c>
      <c r="J59" s="1205">
        <v>-837.40700000000004</v>
      </c>
      <c r="K59" s="1205">
        <v>-12810.31</v>
      </c>
      <c r="L59" s="1205">
        <v>0</v>
      </c>
      <c r="M59" s="1205">
        <v>0</v>
      </c>
      <c r="N59" s="1205">
        <v>0</v>
      </c>
      <c r="O59" s="1205">
        <v>278435.24900000001</v>
      </c>
      <c r="P59" s="1205">
        <v>89868.39899999999</v>
      </c>
      <c r="Q59" s="1205">
        <v>43360.303</v>
      </c>
      <c r="R59" s="1205">
        <v>0</v>
      </c>
      <c r="S59" s="1205">
        <v>4</v>
      </c>
    </row>
    <row r="60" spans="1:19" ht="20.100000000000001" customHeight="1" x14ac:dyDescent="0.35">
      <c r="B60" s="1231">
        <v>50</v>
      </c>
      <c r="C60" s="1207" t="s">
        <v>1403</v>
      </c>
      <c r="D60" s="1205">
        <v>2443.7339999999999</v>
      </c>
      <c r="E60" s="1205">
        <v>0</v>
      </c>
      <c r="F60" s="1205">
        <v>0</v>
      </c>
      <c r="G60" s="1205">
        <v>538.346</v>
      </c>
      <c r="H60" s="1205">
        <v>293.12799999999999</v>
      </c>
      <c r="I60" s="1205">
        <v>-272.56599999999997</v>
      </c>
      <c r="J60" s="1205">
        <v>-64.653000000000006</v>
      </c>
      <c r="K60" s="1205">
        <v>-202.27600000000001</v>
      </c>
      <c r="L60" s="1205">
        <v>0</v>
      </c>
      <c r="M60" s="1205">
        <v>0</v>
      </c>
      <c r="N60" s="1205">
        <v>0</v>
      </c>
      <c r="O60" s="1205">
        <v>2443.7339999999999</v>
      </c>
      <c r="P60" s="1205">
        <v>0</v>
      </c>
      <c r="Q60" s="1205">
        <v>0</v>
      </c>
      <c r="R60" s="1205">
        <v>0</v>
      </c>
      <c r="S60" s="1205">
        <v>2</v>
      </c>
    </row>
    <row r="61" spans="1:19" s="995" customFormat="1" ht="24" customHeight="1" x14ac:dyDescent="0.4">
      <c r="A61" s="1221"/>
      <c r="B61" s="1230">
        <v>51</v>
      </c>
      <c r="C61" s="1222" t="s">
        <v>1404</v>
      </c>
      <c r="D61" s="1223">
        <v>1128620.9750000001</v>
      </c>
      <c r="E61" s="1223">
        <v>0</v>
      </c>
      <c r="F61" s="1223">
        <v>31.096</v>
      </c>
      <c r="G61" s="1223">
        <v>102628.527</v>
      </c>
      <c r="H61" s="1223">
        <v>124319.355</v>
      </c>
      <c r="I61" s="1223">
        <v>-59997.114000000001</v>
      </c>
      <c r="J61" s="1223">
        <v>-9171.9030000000002</v>
      </c>
      <c r="K61" s="1223">
        <v>-48452.958000000006</v>
      </c>
      <c r="L61" s="1223">
        <v>0</v>
      </c>
      <c r="M61" s="1223">
        <v>0</v>
      </c>
      <c r="N61" s="1223">
        <v>0</v>
      </c>
      <c r="O61" s="1223">
        <v>451983.07</v>
      </c>
      <c r="P61" s="1223">
        <v>254324.459</v>
      </c>
      <c r="Q61" s="1223">
        <v>357191.83399999997</v>
      </c>
      <c r="R61" s="1223">
        <v>65121.612000000001</v>
      </c>
      <c r="S61" s="1223">
        <v>9</v>
      </c>
    </row>
    <row r="62" spans="1:19" s="995" customFormat="1" ht="24" customHeight="1" x14ac:dyDescent="0.4">
      <c r="A62" s="1221"/>
      <c r="B62" s="1230">
        <v>52</v>
      </c>
      <c r="C62" s="1222" t="s">
        <v>1405</v>
      </c>
      <c r="D62" s="1223">
        <v>1304552.1910000001</v>
      </c>
      <c r="E62" s="1223">
        <v>0</v>
      </c>
      <c r="F62" s="1223">
        <v>5.1999999999999998E-2</v>
      </c>
      <c r="G62" s="1223">
        <v>69557.664999999994</v>
      </c>
      <c r="H62" s="1223">
        <v>62955.3</v>
      </c>
      <c r="I62" s="1223">
        <v>-39517.546999999999</v>
      </c>
      <c r="J62" s="1223">
        <v>-5430.4470000000001</v>
      </c>
      <c r="K62" s="1526">
        <v>-31885.224000000002</v>
      </c>
      <c r="L62" s="1526">
        <v>0</v>
      </c>
      <c r="M62" s="1526">
        <v>0</v>
      </c>
      <c r="N62" s="1526">
        <v>0</v>
      </c>
      <c r="O62" s="1526">
        <v>809135.33</v>
      </c>
      <c r="P62" s="1223">
        <v>291486.136</v>
      </c>
      <c r="Q62" s="1223">
        <v>203368.00599999999</v>
      </c>
      <c r="R62" s="1223">
        <v>562.71899999999994</v>
      </c>
      <c r="S62" s="1223">
        <v>5</v>
      </c>
    </row>
    <row r="63" spans="1:19" s="1235" customFormat="1" ht="27" customHeight="1" x14ac:dyDescent="0.35">
      <c r="A63" s="1199"/>
      <c r="B63" s="1234">
        <v>53</v>
      </c>
      <c r="C63" s="1210" t="s">
        <v>1406</v>
      </c>
      <c r="D63" s="1211">
        <f>+D64+D65</f>
        <v>2743626.14</v>
      </c>
      <c r="E63" s="1211">
        <f t="shared" ref="E63:K63" si="6">+E64+E65</f>
        <v>144271.628</v>
      </c>
      <c r="F63" s="1211">
        <f t="shared" si="6"/>
        <v>159811.65700000001</v>
      </c>
      <c r="G63" s="1211">
        <f t="shared" si="6"/>
        <v>157774.52799999999</v>
      </c>
      <c r="H63" s="1211">
        <f t="shared" si="6"/>
        <v>101812.88400000001</v>
      </c>
      <c r="I63" s="1211">
        <f t="shared" si="6"/>
        <v>-94374.146999999997</v>
      </c>
      <c r="J63" s="1211">
        <f t="shared" si="6"/>
        <v>-16562.804</v>
      </c>
      <c r="K63" s="1211">
        <f t="shared" si="6"/>
        <v>-71977.092999999993</v>
      </c>
      <c r="L63" s="1527"/>
      <c r="M63" s="1527"/>
      <c r="N63" s="1527"/>
      <c r="O63" s="1211">
        <f t="shared" ref="O63:R63" si="7">+O64+O65</f>
        <v>2019955.1040000001</v>
      </c>
      <c r="P63" s="1211">
        <f t="shared" si="7"/>
        <v>319780.071</v>
      </c>
      <c r="Q63" s="1211">
        <f t="shared" si="7"/>
        <v>458738.55599999998</v>
      </c>
      <c r="R63" s="1211">
        <f t="shared" si="7"/>
        <v>-54847.591</v>
      </c>
      <c r="S63" s="1211">
        <v>4</v>
      </c>
    </row>
    <row r="64" spans="1:19" s="1187" customFormat="1" ht="20.100000000000001" customHeight="1" x14ac:dyDescent="0.35">
      <c r="A64" s="628"/>
      <c r="B64" s="1233">
        <v>54</v>
      </c>
      <c r="C64" s="1212" t="s">
        <v>1407</v>
      </c>
      <c r="D64" s="1223">
        <v>82698.474000000002</v>
      </c>
      <c r="E64" s="1213">
        <v>0</v>
      </c>
      <c r="F64" s="1213">
        <v>0</v>
      </c>
      <c r="G64" s="1213">
        <v>1116.1270000000002</v>
      </c>
      <c r="H64" s="1213">
        <v>636.399</v>
      </c>
      <c r="I64" s="1213">
        <v>-823.38699999999994</v>
      </c>
      <c r="J64" s="1213">
        <v>-30.366</v>
      </c>
      <c r="K64" s="1213">
        <v>-400.05800000000005</v>
      </c>
      <c r="L64" s="1214"/>
      <c r="M64" s="1214"/>
      <c r="N64" s="1214"/>
      <c r="O64" s="1213">
        <v>64034.165000000001</v>
      </c>
      <c r="P64" s="1213">
        <v>1627.575</v>
      </c>
      <c r="Q64" s="1213">
        <v>17036.734</v>
      </c>
      <c r="R64" s="1213">
        <v>0</v>
      </c>
      <c r="S64" s="1213">
        <v>6</v>
      </c>
    </row>
    <row r="65" spans="1:19" s="1187" customFormat="1" ht="20.100000000000001" customHeight="1" x14ac:dyDescent="0.35">
      <c r="A65" s="628"/>
      <c r="B65" s="1232">
        <v>55</v>
      </c>
      <c r="C65" s="1215" t="s">
        <v>1408</v>
      </c>
      <c r="D65" s="1209">
        <v>2660927.6660000002</v>
      </c>
      <c r="E65" s="1209">
        <v>144271.628</v>
      </c>
      <c r="F65" s="1209">
        <v>159811.65700000001</v>
      </c>
      <c r="G65" s="1209">
        <v>156658.40099999998</v>
      </c>
      <c r="H65" s="1209">
        <v>101176.485</v>
      </c>
      <c r="I65" s="1209">
        <v>-93550.76</v>
      </c>
      <c r="J65" s="1209">
        <v>-16532.437999999998</v>
      </c>
      <c r="K65" s="1209">
        <v>-71577.034999999989</v>
      </c>
      <c r="L65" s="1214"/>
      <c r="M65" s="1214"/>
      <c r="N65" s="1214"/>
      <c r="O65" s="1209">
        <v>1955920.939</v>
      </c>
      <c r="P65" s="1209">
        <v>318152.49599999998</v>
      </c>
      <c r="Q65" s="1209">
        <v>441701.82199999999</v>
      </c>
      <c r="R65" s="1209">
        <v>-54847.591</v>
      </c>
      <c r="S65" s="1209">
        <v>4</v>
      </c>
    </row>
    <row r="66" spans="1:19" s="984" customFormat="1" ht="27" customHeight="1" thickBot="1" x14ac:dyDescent="0.4">
      <c r="A66" s="1199"/>
      <c r="B66" s="1316">
        <v>56</v>
      </c>
      <c r="C66" s="1216" t="s">
        <v>176</v>
      </c>
      <c r="D66" s="1217">
        <f>+D63+D7</f>
        <v>12142768.467000002</v>
      </c>
      <c r="E66" s="1217">
        <f t="shared" ref="E66:K66" si="8">+E63+E7</f>
        <v>403162.31499999994</v>
      </c>
      <c r="F66" s="1217">
        <f t="shared" si="8"/>
        <v>182973.538</v>
      </c>
      <c r="G66" s="1217">
        <f t="shared" si="8"/>
        <v>952902.41299999994</v>
      </c>
      <c r="H66" s="1217">
        <f t="shared" si="8"/>
        <v>565281.43900000001</v>
      </c>
      <c r="I66" s="1217">
        <f t="shared" si="8"/>
        <v>-455319.90500000003</v>
      </c>
      <c r="J66" s="1217">
        <f t="shared" si="8"/>
        <v>-78852.611000000004</v>
      </c>
      <c r="K66" s="1217">
        <f t="shared" si="8"/>
        <v>-353168.239</v>
      </c>
      <c r="L66" s="1528"/>
      <c r="M66" s="1528"/>
      <c r="N66" s="1528"/>
      <c r="O66" s="1217">
        <f t="shared" ref="O66:R66" si="9">+O63+O7</f>
        <v>9210441.9389999993</v>
      </c>
      <c r="P66" s="1217">
        <f t="shared" si="9"/>
        <v>1575559.878</v>
      </c>
      <c r="Q66" s="1217">
        <f t="shared" si="9"/>
        <v>1345336.7140000002</v>
      </c>
      <c r="R66" s="1217">
        <f t="shared" si="9"/>
        <v>11429.936000000002</v>
      </c>
      <c r="S66" s="1217">
        <v>4</v>
      </c>
    </row>
    <row r="67" spans="1:19" ht="20.100000000000001" customHeight="1" x14ac:dyDescent="0.35">
      <c r="C67" s="1218" t="s">
        <v>1409</v>
      </c>
      <c r="D67" s="1219"/>
      <c r="E67" s="1219"/>
      <c r="F67" s="1219"/>
      <c r="G67" s="1219"/>
      <c r="H67" s="1219"/>
      <c r="I67" s="1219"/>
      <c r="J67" s="1219"/>
      <c r="K67" s="1219"/>
      <c r="L67" s="1220"/>
      <c r="M67" s="1220"/>
      <c r="N67" s="1220"/>
      <c r="O67" s="1220"/>
      <c r="P67" s="1220"/>
      <c r="Q67" s="1220"/>
      <c r="R67" s="1220"/>
      <c r="S67" s="1220"/>
    </row>
    <row r="68" spans="1:19" x14ac:dyDescent="0.35">
      <c r="C68" s="1189"/>
      <c r="D68" s="1189">
        <v>0</v>
      </c>
      <c r="E68" s="1189">
        <v>0</v>
      </c>
      <c r="F68" s="1189">
        <v>0</v>
      </c>
      <c r="G68" s="1189">
        <v>0</v>
      </c>
      <c r="H68" s="1189">
        <v>0</v>
      </c>
      <c r="I68" s="1189">
        <v>0</v>
      </c>
      <c r="J68" s="1189">
        <v>0</v>
      </c>
      <c r="K68" s="1189">
        <v>0</v>
      </c>
      <c r="L68" s="1189">
        <v>0</v>
      </c>
      <c r="M68" s="1189">
        <v>0</v>
      </c>
      <c r="N68" s="1189">
        <v>0</v>
      </c>
      <c r="O68" s="1189">
        <v>0</v>
      </c>
      <c r="P68" s="1189">
        <v>0</v>
      </c>
      <c r="Q68" s="1189">
        <v>0</v>
      </c>
      <c r="R68" s="1189">
        <v>0</v>
      </c>
      <c r="S68" s="1434">
        <v>0</v>
      </c>
    </row>
    <row r="69" spans="1:19" ht="11.45" customHeight="1" x14ac:dyDescent="0.35">
      <c r="D69" s="1188"/>
      <c r="E69" s="1188"/>
      <c r="F69" s="1188"/>
      <c r="G69" s="1188"/>
      <c r="H69" s="1188"/>
      <c r="I69" s="1188"/>
      <c r="J69" s="1188"/>
      <c r="K69" s="1188"/>
    </row>
  </sheetData>
  <mergeCells count="18">
    <mergeCell ref="P34:P35"/>
    <mergeCell ref="Q34:Q35"/>
    <mergeCell ref="R34:R35"/>
    <mergeCell ref="S34:S35"/>
    <mergeCell ref="D34:H34"/>
    <mergeCell ref="I34:K34"/>
    <mergeCell ref="L34:M34"/>
    <mergeCell ref="N34:N35"/>
    <mergeCell ref="O34:O35"/>
    <mergeCell ref="Q5:Q6"/>
    <mergeCell ref="R5:R6"/>
    <mergeCell ref="S5:S6"/>
    <mergeCell ref="D5:H5"/>
    <mergeCell ref="I5:K5"/>
    <mergeCell ref="L5:M5"/>
    <mergeCell ref="N5:N6"/>
    <mergeCell ref="O5:O6"/>
    <mergeCell ref="P5:P6"/>
  </mergeCells>
  <hyperlinks>
    <hyperlink ref="U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2" fitToWidth="2" orientation="portrait" r:id="rId1"/>
  <headerFooter>
    <oddHeader>&amp;L&amp;"Calibri,Regular"&amp;10&amp;K000000Confidential&amp;1#</oddHeader>
    <oddFooter>&amp;C1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3"/>
  <sheetViews>
    <sheetView showGridLines="0" zoomScale="85" zoomScaleNormal="85" zoomScaleSheetLayoutView="70" zoomScalePageLayoutView="40" workbookViewId="0"/>
  </sheetViews>
  <sheetFormatPr defaultColWidth="8.85546875" defaultRowHeight="16.5" x14ac:dyDescent="0.25"/>
  <cols>
    <col min="1" max="1" width="4.7109375" style="123" customWidth="1"/>
    <col min="2" max="2" width="3" style="1369" bestFit="1" customWidth="1"/>
    <col min="3" max="3" width="52.140625" style="1369" customWidth="1"/>
    <col min="4" max="17" width="10.7109375" style="1369" customWidth="1"/>
    <col min="18" max="18" width="19.140625" style="1369" customWidth="1"/>
    <col min="19" max="19" width="16.7109375" style="1369" customWidth="1"/>
    <col min="20" max="20" width="8.85546875" style="1369"/>
    <col min="21" max="21" width="14.28515625" style="1369" bestFit="1" customWidth="1"/>
    <col min="22" max="16384" width="8.85546875" style="1369"/>
  </cols>
  <sheetData>
    <row r="1" spans="1:21" s="1189" customFormat="1" ht="24" x14ac:dyDescent="0.25">
      <c r="A1" s="123"/>
      <c r="C1" s="1052" t="s">
        <v>1410</v>
      </c>
      <c r="D1" s="1188"/>
      <c r="U1" s="4" t="s">
        <v>6</v>
      </c>
    </row>
    <row r="2" spans="1:21" s="1189" customFormat="1" x14ac:dyDescent="0.25">
      <c r="A2" s="1236"/>
      <c r="C2" s="59" t="s">
        <v>1341</v>
      </c>
      <c r="D2" s="1188"/>
    </row>
    <row r="3" spans="1:21" s="1189" customFormat="1" ht="17.25" thickBot="1" x14ac:dyDescent="0.3">
      <c r="A3" s="123"/>
      <c r="C3" s="1243"/>
      <c r="D3" s="1244" t="s">
        <v>8</v>
      </c>
      <c r="E3" s="1244" t="s">
        <v>9</v>
      </c>
      <c r="F3" s="1244" t="s">
        <v>10</v>
      </c>
      <c r="G3" s="1244" t="s">
        <v>11</v>
      </c>
      <c r="H3" s="1244" t="s">
        <v>12</v>
      </c>
      <c r="I3" s="1244" t="s">
        <v>74</v>
      </c>
      <c r="J3" s="1244" t="s">
        <v>75</v>
      </c>
      <c r="K3" s="1244" t="s">
        <v>76</v>
      </c>
      <c r="L3" s="1244" t="s">
        <v>549</v>
      </c>
      <c r="M3" s="1244" t="s">
        <v>548</v>
      </c>
      <c r="N3" s="1244" t="s">
        <v>547</v>
      </c>
      <c r="O3" s="1244" t="s">
        <v>546</v>
      </c>
      <c r="P3" s="1244" t="s">
        <v>545</v>
      </c>
      <c r="Q3" s="1244" t="s">
        <v>733</v>
      </c>
      <c r="R3" s="1244" t="s">
        <v>732</v>
      </c>
      <c r="S3" s="1244" t="s">
        <v>924</v>
      </c>
    </row>
    <row r="4" spans="1:21" s="1189" customFormat="1" ht="24" customHeight="1" x14ac:dyDescent="0.25">
      <c r="A4" s="1245"/>
      <c r="C4" s="1200" t="s">
        <v>1411</v>
      </c>
      <c r="D4" s="1667" t="s">
        <v>1412</v>
      </c>
      <c r="E4" s="1667"/>
      <c r="F4" s="1667"/>
      <c r="G4" s="1667"/>
      <c r="H4" s="1667"/>
      <c r="I4" s="1667"/>
      <c r="J4" s="1667"/>
      <c r="K4" s="1667"/>
      <c r="L4" s="1667"/>
      <c r="M4" s="1667"/>
      <c r="N4" s="1667"/>
      <c r="O4" s="1667"/>
      <c r="P4" s="1667"/>
      <c r="Q4" s="1667"/>
      <c r="R4" s="1667"/>
      <c r="S4" s="1667"/>
    </row>
    <row r="5" spans="1:21" s="1189" customFormat="1" ht="38.25" customHeight="1" x14ac:dyDescent="0.25">
      <c r="A5" s="123"/>
      <c r="C5" s="1188"/>
      <c r="D5" s="1355"/>
      <c r="E5" s="1822" t="s">
        <v>1413</v>
      </c>
      <c r="F5" s="1822"/>
      <c r="G5" s="1822"/>
      <c r="H5" s="1822"/>
      <c r="I5" s="1822"/>
      <c r="J5" s="1822"/>
      <c r="K5" s="1822" t="s">
        <v>1414</v>
      </c>
      <c r="L5" s="1822"/>
      <c r="M5" s="1822"/>
      <c r="N5" s="1822"/>
      <c r="O5" s="1822"/>
      <c r="P5" s="1822"/>
      <c r="Q5" s="1822"/>
      <c r="R5" s="1822" t="s">
        <v>1415</v>
      </c>
      <c r="S5" s="1822"/>
    </row>
    <row r="6" spans="1:21" s="1189" customFormat="1" ht="132" x14ac:dyDescent="0.25">
      <c r="A6" s="123"/>
      <c r="C6" s="1188"/>
      <c r="D6" s="1355"/>
      <c r="E6" s="1355" t="s">
        <v>1455</v>
      </c>
      <c r="F6" s="1355" t="s">
        <v>1459</v>
      </c>
      <c r="G6" s="1355" t="s">
        <v>1458</v>
      </c>
      <c r="H6" s="1355" t="s">
        <v>1457</v>
      </c>
      <c r="I6" s="1355" t="s">
        <v>1456</v>
      </c>
      <c r="J6" s="1355" t="s">
        <v>1536</v>
      </c>
      <c r="K6" s="1355" t="s">
        <v>1331</v>
      </c>
      <c r="L6" s="1355" t="s">
        <v>1332</v>
      </c>
      <c r="M6" s="1355" t="s">
        <v>1333</v>
      </c>
      <c r="N6" s="1355" t="s">
        <v>1334</v>
      </c>
      <c r="O6" s="1355" t="s">
        <v>1335</v>
      </c>
      <c r="P6" s="1355" t="s">
        <v>1336</v>
      </c>
      <c r="Q6" s="1355" t="s">
        <v>1337</v>
      </c>
      <c r="R6" s="1246"/>
      <c r="S6" s="1246" t="s">
        <v>1416</v>
      </c>
    </row>
    <row r="7" spans="1:21" s="1241" customFormat="1" ht="29.25" customHeight="1" x14ac:dyDescent="0.25">
      <c r="A7" s="1247"/>
      <c r="B7" s="1248">
        <v>1</v>
      </c>
      <c r="C7" s="1249" t="s">
        <v>1417</v>
      </c>
      <c r="D7" s="1250">
        <v>25610301.085000001</v>
      </c>
      <c r="E7" s="1250">
        <v>13571416.589</v>
      </c>
      <c r="F7" s="1250">
        <v>9699628.5430000015</v>
      </c>
      <c r="G7" s="1250">
        <v>1907709.9029999999</v>
      </c>
      <c r="H7" s="1250">
        <v>144917.342</v>
      </c>
      <c r="I7" s="1250">
        <v>1213.0229999999999</v>
      </c>
      <c r="J7" s="1250">
        <v>281.51</v>
      </c>
      <c r="K7" s="1250">
        <v>941215.65500000003</v>
      </c>
      <c r="L7" s="1250">
        <v>1204469.1259999999</v>
      </c>
      <c r="M7" s="1250">
        <v>2183858.3859999999</v>
      </c>
      <c r="N7" s="1250">
        <v>2180143.003</v>
      </c>
      <c r="O7" s="1250">
        <v>1240697.1739999999</v>
      </c>
      <c r="P7" s="1250">
        <v>503675.33600000001</v>
      </c>
      <c r="Q7" s="1250">
        <v>2123.5990000000002</v>
      </c>
      <c r="R7" s="1250">
        <v>17354118.805999998</v>
      </c>
      <c r="S7" s="1251">
        <v>0.9835696540868778</v>
      </c>
    </row>
    <row r="8" spans="1:21" s="1189" customFormat="1" ht="30" customHeight="1" x14ac:dyDescent="0.25">
      <c r="A8" s="123"/>
      <c r="B8" s="1231">
        <v>2</v>
      </c>
      <c r="C8" s="1252" t="s">
        <v>1418</v>
      </c>
      <c r="D8" s="1253">
        <v>3486498.5989999999</v>
      </c>
      <c r="E8" s="1253">
        <v>1337762.172</v>
      </c>
      <c r="F8" s="1253">
        <v>1736468.3869999999</v>
      </c>
      <c r="G8" s="1253">
        <v>161807.549</v>
      </c>
      <c r="H8" s="1253">
        <v>8556.8550000000014</v>
      </c>
      <c r="I8" s="1253">
        <v>324.36500000000001</v>
      </c>
      <c r="J8" s="1253">
        <v>281.51</v>
      </c>
      <c r="K8" s="1253">
        <v>7958.3</v>
      </c>
      <c r="L8" s="1253">
        <v>103371.921</v>
      </c>
      <c r="M8" s="1253">
        <v>61034.073999999993</v>
      </c>
      <c r="N8" s="1253">
        <v>61533.897000000004</v>
      </c>
      <c r="O8" s="1253">
        <v>28300.111000000001</v>
      </c>
      <c r="P8" s="1253">
        <v>13285.128999999999</v>
      </c>
      <c r="Q8" s="1253">
        <v>958.43500000000006</v>
      </c>
      <c r="R8" s="1253">
        <v>3210056.7319999998</v>
      </c>
      <c r="S8" s="1254">
        <v>0.92483068645031041</v>
      </c>
    </row>
    <row r="9" spans="1:21" s="1189" customFormat="1" ht="30" customHeight="1" x14ac:dyDescent="0.25">
      <c r="A9" s="123"/>
      <c r="B9" s="1231">
        <v>3</v>
      </c>
      <c r="C9" s="1252" t="s">
        <v>1419</v>
      </c>
      <c r="D9" s="1253">
        <v>22068521.158</v>
      </c>
      <c r="E9" s="1253">
        <v>12214289.545</v>
      </c>
      <c r="F9" s="1253">
        <v>7930573.4179999996</v>
      </c>
      <c r="G9" s="1253">
        <v>1743430.5150000001</v>
      </c>
      <c r="H9" s="1253">
        <v>135977.81</v>
      </c>
      <c r="I9" s="1253">
        <v>888.6579999999999</v>
      </c>
      <c r="J9" s="1253">
        <v>0</v>
      </c>
      <c r="K9" s="1253">
        <v>933257.35499999998</v>
      </c>
      <c r="L9" s="1253">
        <v>1100920.149</v>
      </c>
      <c r="M9" s="1253">
        <v>2121795.9139999999</v>
      </c>
      <c r="N9" s="1253">
        <v>2118249.2090000003</v>
      </c>
      <c r="O9" s="1253">
        <v>1212046.5420000001</v>
      </c>
      <c r="P9" s="1253">
        <v>489630.62900000002</v>
      </c>
      <c r="Q9" s="1253">
        <v>1165.164</v>
      </c>
      <c r="R9" s="1253">
        <v>14091456.195999999</v>
      </c>
      <c r="S9" s="1254">
        <v>0.99692287217184061</v>
      </c>
    </row>
    <row r="10" spans="1:21" s="1189" customFormat="1" ht="30" customHeight="1" x14ac:dyDescent="0.25">
      <c r="A10" s="123"/>
      <c r="B10" s="1231">
        <v>4</v>
      </c>
      <c r="C10" s="1252" t="s">
        <v>1420</v>
      </c>
      <c r="D10" s="1253">
        <v>55281.328000000001</v>
      </c>
      <c r="E10" s="1253">
        <v>19364.871999999999</v>
      </c>
      <c r="F10" s="1253">
        <v>32586.737999999998</v>
      </c>
      <c r="G10" s="1253">
        <v>2471.8389999999999</v>
      </c>
      <c r="H10" s="1253">
        <v>382.67699999999996</v>
      </c>
      <c r="I10" s="1253">
        <v>0</v>
      </c>
      <c r="J10" s="1253">
        <v>0</v>
      </c>
      <c r="K10" s="1253">
        <v>0</v>
      </c>
      <c r="L10" s="1253">
        <v>177.05599999999998</v>
      </c>
      <c r="M10" s="1253">
        <v>1028.3979999999999</v>
      </c>
      <c r="N10" s="1253">
        <v>359.89700000000005</v>
      </c>
      <c r="O10" s="1253">
        <v>350.52100000000002</v>
      </c>
      <c r="P10" s="1253">
        <v>759.57799999999997</v>
      </c>
      <c r="Q10" s="1253">
        <v>0</v>
      </c>
      <c r="R10" s="1253">
        <v>52605.877999999997</v>
      </c>
      <c r="S10" s="1254">
        <v>0.99096675090186692</v>
      </c>
    </row>
    <row r="11" spans="1:21" s="1189" customFormat="1" ht="30" customHeight="1" x14ac:dyDescent="0.25">
      <c r="A11" s="123"/>
      <c r="B11" s="1231">
        <v>5</v>
      </c>
      <c r="C11" s="1252" t="s">
        <v>1416</v>
      </c>
      <c r="D11" s="1253">
        <v>25325166.91</v>
      </c>
      <c r="E11" s="1253">
        <v>13571416.589</v>
      </c>
      <c r="F11" s="1253">
        <v>9699628.5430000015</v>
      </c>
      <c r="G11" s="1253">
        <v>1907709.9029999999</v>
      </c>
      <c r="H11" s="1253">
        <v>144917.342</v>
      </c>
      <c r="I11" s="1253">
        <v>1213.0229999999999</v>
      </c>
      <c r="J11" s="1253">
        <v>281.51</v>
      </c>
      <c r="K11" s="1255"/>
      <c r="L11" s="1255"/>
      <c r="M11" s="1255"/>
      <c r="N11" s="1255"/>
      <c r="O11" s="1255"/>
      <c r="P11" s="1255"/>
      <c r="Q11" s="1255"/>
      <c r="R11" s="1253">
        <v>17068984.631000001</v>
      </c>
      <c r="S11" s="1254">
        <v>1</v>
      </c>
    </row>
    <row r="12" spans="1:21" s="1241" customFormat="1" ht="30" customHeight="1" x14ac:dyDescent="0.25">
      <c r="A12" s="1247"/>
      <c r="B12" s="1256">
        <v>6</v>
      </c>
      <c r="C12" s="1257" t="s">
        <v>1421</v>
      </c>
      <c r="D12" s="1258">
        <v>0</v>
      </c>
      <c r="E12" s="1258">
        <v>0</v>
      </c>
      <c r="F12" s="1258">
        <v>0</v>
      </c>
      <c r="G12" s="1258">
        <v>0</v>
      </c>
      <c r="H12" s="1258">
        <v>0</v>
      </c>
      <c r="I12" s="1258">
        <v>0</v>
      </c>
      <c r="J12" s="1258">
        <v>0</v>
      </c>
      <c r="K12" s="1258">
        <v>0</v>
      </c>
      <c r="L12" s="1258">
        <v>0</v>
      </c>
      <c r="M12" s="1258">
        <v>0</v>
      </c>
      <c r="N12" s="1258">
        <v>0</v>
      </c>
      <c r="O12" s="1258">
        <v>0</v>
      </c>
      <c r="P12" s="1258">
        <v>0</v>
      </c>
      <c r="Q12" s="1258">
        <v>0</v>
      </c>
      <c r="R12" s="1258">
        <v>0</v>
      </c>
      <c r="S12" s="1259">
        <v>0</v>
      </c>
    </row>
    <row r="13" spans="1:21" s="1189" customFormat="1" ht="30" customHeight="1" x14ac:dyDescent="0.25">
      <c r="A13" s="123"/>
      <c r="B13" s="1231">
        <v>7</v>
      </c>
      <c r="C13" s="1252" t="s">
        <v>1418</v>
      </c>
      <c r="D13" s="1253">
        <v>0</v>
      </c>
      <c r="E13" s="1253">
        <v>0</v>
      </c>
      <c r="F13" s="1253">
        <v>0</v>
      </c>
      <c r="G13" s="1253">
        <v>0</v>
      </c>
      <c r="H13" s="1253">
        <v>0</v>
      </c>
      <c r="I13" s="1253">
        <v>0</v>
      </c>
      <c r="J13" s="1253">
        <v>0</v>
      </c>
      <c r="K13" s="1253">
        <v>0</v>
      </c>
      <c r="L13" s="1253">
        <v>0</v>
      </c>
      <c r="M13" s="1253">
        <v>0</v>
      </c>
      <c r="N13" s="1253">
        <v>0</v>
      </c>
      <c r="O13" s="1253">
        <v>0</v>
      </c>
      <c r="P13" s="1253">
        <v>0</v>
      </c>
      <c r="Q13" s="1253">
        <v>0</v>
      </c>
      <c r="R13" s="1253">
        <v>0</v>
      </c>
      <c r="S13" s="1254">
        <v>0</v>
      </c>
    </row>
    <row r="14" spans="1:21" s="1189" customFormat="1" ht="30" customHeight="1" x14ac:dyDescent="0.25">
      <c r="A14" s="123"/>
      <c r="B14" s="1231">
        <v>8</v>
      </c>
      <c r="C14" s="1252" t="s">
        <v>1419</v>
      </c>
      <c r="D14" s="1253">
        <v>0</v>
      </c>
      <c r="E14" s="1253">
        <v>0</v>
      </c>
      <c r="F14" s="1253">
        <v>0</v>
      </c>
      <c r="G14" s="1253">
        <v>0</v>
      </c>
      <c r="H14" s="1253">
        <v>0</v>
      </c>
      <c r="I14" s="1253">
        <v>0</v>
      </c>
      <c r="J14" s="1253">
        <v>0</v>
      </c>
      <c r="K14" s="1253">
        <v>0</v>
      </c>
      <c r="L14" s="1253">
        <v>0</v>
      </c>
      <c r="M14" s="1253">
        <v>0</v>
      </c>
      <c r="N14" s="1253">
        <v>0</v>
      </c>
      <c r="O14" s="1253">
        <v>0</v>
      </c>
      <c r="P14" s="1253">
        <v>0</v>
      </c>
      <c r="Q14" s="1253">
        <v>0</v>
      </c>
      <c r="R14" s="1253">
        <v>0</v>
      </c>
      <c r="S14" s="1254">
        <v>0</v>
      </c>
    </row>
    <row r="15" spans="1:21" s="1189" customFormat="1" ht="30" customHeight="1" x14ac:dyDescent="0.25">
      <c r="A15" s="123"/>
      <c r="B15" s="1231">
        <v>9</v>
      </c>
      <c r="C15" s="1252" t="s">
        <v>1420</v>
      </c>
      <c r="D15" s="1253">
        <v>0</v>
      </c>
      <c r="E15" s="1253">
        <v>0</v>
      </c>
      <c r="F15" s="1253">
        <v>0</v>
      </c>
      <c r="G15" s="1253">
        <v>0</v>
      </c>
      <c r="H15" s="1253">
        <v>0</v>
      </c>
      <c r="I15" s="1253">
        <v>0</v>
      </c>
      <c r="J15" s="1253">
        <v>0</v>
      </c>
      <c r="K15" s="1253">
        <v>0</v>
      </c>
      <c r="L15" s="1253">
        <v>0</v>
      </c>
      <c r="M15" s="1253">
        <v>0</v>
      </c>
      <c r="N15" s="1253">
        <v>0</v>
      </c>
      <c r="O15" s="1253">
        <v>0</v>
      </c>
      <c r="P15" s="1253">
        <v>0</v>
      </c>
      <c r="Q15" s="1253">
        <v>0</v>
      </c>
      <c r="R15" s="1253">
        <v>0</v>
      </c>
      <c r="S15" s="1254">
        <v>0</v>
      </c>
    </row>
    <row r="16" spans="1:21" s="1189" customFormat="1" ht="30" customHeight="1" thickBot="1" x14ac:dyDescent="0.3">
      <c r="A16" s="123"/>
      <c r="B16" s="1260">
        <v>10</v>
      </c>
      <c r="C16" s="1261" t="s">
        <v>1416</v>
      </c>
      <c r="D16" s="1262">
        <v>0</v>
      </c>
      <c r="E16" s="1262">
        <v>0</v>
      </c>
      <c r="F16" s="1262">
        <v>0</v>
      </c>
      <c r="G16" s="1262">
        <v>0</v>
      </c>
      <c r="H16" s="1262">
        <v>0</v>
      </c>
      <c r="I16" s="1262">
        <v>0</v>
      </c>
      <c r="J16" s="1262">
        <v>0</v>
      </c>
      <c r="K16" s="1263"/>
      <c r="L16" s="1263"/>
      <c r="M16" s="1263"/>
      <c r="N16" s="1263"/>
      <c r="O16" s="1263"/>
      <c r="P16" s="1263"/>
      <c r="Q16" s="1263"/>
      <c r="R16" s="1262">
        <v>0</v>
      </c>
      <c r="S16" s="1264">
        <v>0</v>
      </c>
    </row>
    <row r="17" spans="1:1" x14ac:dyDescent="0.25">
      <c r="A17" s="1236"/>
    </row>
    <row r="18" spans="1:1" x14ac:dyDescent="0.25">
      <c r="A18" s="1236"/>
    </row>
    <row r="19" spans="1:1" x14ac:dyDescent="0.25">
      <c r="A19" s="1236"/>
    </row>
    <row r="20" spans="1:1" x14ac:dyDescent="0.25">
      <c r="A20" s="1236"/>
    </row>
    <row r="21" spans="1:1" x14ac:dyDescent="0.25">
      <c r="A21" s="1236"/>
    </row>
    <row r="22" spans="1:1" x14ac:dyDescent="0.25">
      <c r="A22" s="1236"/>
    </row>
    <row r="23" spans="1:1" x14ac:dyDescent="0.25">
      <c r="A23" s="1236"/>
    </row>
    <row r="24" spans="1:1" x14ac:dyDescent="0.25">
      <c r="A24" s="1236"/>
    </row>
    <row r="25" spans="1:1" x14ac:dyDescent="0.25">
      <c r="A25" s="1236"/>
    </row>
    <row r="26" spans="1:1" x14ac:dyDescent="0.25">
      <c r="A26" s="1236"/>
    </row>
    <row r="27" spans="1:1" x14ac:dyDescent="0.25">
      <c r="A27" s="1236"/>
    </row>
    <row r="28" spans="1:1" x14ac:dyDescent="0.25">
      <c r="A28" s="1236"/>
    </row>
    <row r="29" spans="1:1" x14ac:dyDescent="0.25">
      <c r="A29" s="1236"/>
    </row>
    <row r="30" spans="1:1" x14ac:dyDescent="0.25">
      <c r="A30" s="1236"/>
    </row>
    <row r="31" spans="1:1" x14ac:dyDescent="0.25">
      <c r="A31" s="1236"/>
    </row>
    <row r="32" spans="1:1" x14ac:dyDescent="0.25">
      <c r="A32" s="1236"/>
    </row>
    <row r="33" spans="1:1" x14ac:dyDescent="0.25">
      <c r="A33" s="1240"/>
    </row>
  </sheetData>
  <mergeCells count="4">
    <mergeCell ref="D4:S4"/>
    <mergeCell ref="E5:J5"/>
    <mergeCell ref="K5:Q5"/>
    <mergeCell ref="R5:S5"/>
  </mergeCells>
  <hyperlinks>
    <hyperlink ref="U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1" fitToWidth="2" orientation="portrait" r:id="rId1"/>
  <headerFooter>
    <oddHeader>&amp;L&amp;"Calibri,Regular"&amp;10&amp;K000000Confidential&amp;1#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16"/>
  <sheetViews>
    <sheetView showGridLines="0" zoomScale="85" zoomScaleNormal="85" zoomScalePageLayoutView="70" workbookViewId="0"/>
  </sheetViews>
  <sheetFormatPr defaultColWidth="9.140625" defaultRowHeight="16.5" x14ac:dyDescent="0.25"/>
  <cols>
    <col min="1" max="1" width="4.7109375" style="1379" customWidth="1"/>
    <col min="2" max="2" width="8.5703125" style="1380" customWidth="1"/>
    <col min="3" max="3" width="88.85546875" style="1379" customWidth="1"/>
    <col min="4" max="8" width="14.7109375" style="1379" customWidth="1"/>
    <col min="9" max="9" width="4.7109375" style="1379" customWidth="1"/>
    <col min="10" max="10" width="12.7109375" style="1379" bestFit="1" customWidth="1"/>
    <col min="11" max="11" width="14.28515625" style="1379" bestFit="1" customWidth="1"/>
    <col min="12" max="16384" width="9.140625" style="1379"/>
  </cols>
  <sheetData>
    <row r="1" spans="2:11" ht="40.5" customHeight="1" x14ac:dyDescent="0.5">
      <c r="B1" s="60" t="s">
        <v>124</v>
      </c>
      <c r="C1" s="1"/>
      <c r="D1" s="1"/>
      <c r="E1" s="1"/>
      <c r="F1" s="1"/>
      <c r="G1" s="1"/>
      <c r="H1" s="1"/>
      <c r="K1" s="4" t="s">
        <v>6</v>
      </c>
    </row>
    <row r="4" spans="2:11" ht="17.25" thickBot="1" x14ac:dyDescent="0.3">
      <c r="B4" s="1379"/>
      <c r="D4" s="58" t="s">
        <v>8</v>
      </c>
      <c r="E4" s="58" t="s">
        <v>9</v>
      </c>
      <c r="F4" s="58" t="s">
        <v>10</v>
      </c>
      <c r="G4" s="58" t="s">
        <v>11</v>
      </c>
      <c r="H4" s="58" t="s">
        <v>12</v>
      </c>
    </row>
    <row r="5" spans="2:11" x14ac:dyDescent="0.25">
      <c r="B5" s="1379"/>
      <c r="D5" s="1641" t="s">
        <v>125</v>
      </c>
      <c r="E5" s="1641" t="s">
        <v>126</v>
      </c>
      <c r="F5" s="1641"/>
      <c r="G5" s="1641"/>
      <c r="H5" s="1641"/>
    </row>
    <row r="6" spans="2:11" ht="33" x14ac:dyDescent="0.25">
      <c r="B6" s="1379"/>
      <c r="D6" s="1642"/>
      <c r="E6" s="1312" t="s">
        <v>127</v>
      </c>
      <c r="F6" s="1312" t="s">
        <v>128</v>
      </c>
      <c r="G6" s="1312" t="s">
        <v>129</v>
      </c>
      <c r="H6" s="1312" t="s">
        <v>130</v>
      </c>
    </row>
    <row r="7" spans="2:11" ht="20.100000000000001" customHeight="1" x14ac:dyDescent="0.25">
      <c r="B7" s="81">
        <v>1</v>
      </c>
      <c r="C7" s="82" t="s">
        <v>131</v>
      </c>
      <c r="D7" s="83">
        <v>54589810.373999998</v>
      </c>
      <c r="E7" s="83">
        <v>47670119.833000012</v>
      </c>
      <c r="F7" s="83">
        <v>5246840.3559999997</v>
      </c>
      <c r="G7" s="83">
        <v>1725374.6850000001</v>
      </c>
      <c r="H7" s="83">
        <v>1583402.0190000001</v>
      </c>
    </row>
    <row r="8" spans="2:11" ht="20.100000000000001" customHeight="1" x14ac:dyDescent="0.25">
      <c r="B8" s="84">
        <v>2</v>
      </c>
      <c r="C8" s="85" t="s">
        <v>132</v>
      </c>
      <c r="D8" s="86">
        <v>50253734.995999999</v>
      </c>
      <c r="E8" s="86">
        <v>153565.57746</v>
      </c>
      <c r="F8" s="87">
        <v>0</v>
      </c>
      <c r="G8" s="86">
        <v>1502025.18</v>
      </c>
      <c r="H8" s="86">
        <v>1475977.094</v>
      </c>
    </row>
    <row r="9" spans="2:11" ht="20.100000000000001" customHeight="1" x14ac:dyDescent="0.25">
      <c r="B9" s="84">
        <v>3</v>
      </c>
      <c r="C9" s="85" t="s">
        <v>133</v>
      </c>
      <c r="D9" s="86">
        <f>+D7-D8</f>
        <v>4336075.3779999986</v>
      </c>
      <c r="E9" s="86">
        <f>+E7-E8</f>
        <v>47516554.255540013</v>
      </c>
      <c r="F9" s="86">
        <f>+F7-F8</f>
        <v>5246840.3559999997</v>
      </c>
      <c r="G9" s="86">
        <f>+G7-G8</f>
        <v>223349.50500000012</v>
      </c>
      <c r="H9" s="86">
        <f>+H7-H8</f>
        <v>107424.92500000005</v>
      </c>
    </row>
    <row r="10" spans="2:11" ht="20.100000000000001" customHeight="1" x14ac:dyDescent="0.25">
      <c r="B10" s="84">
        <v>4</v>
      </c>
      <c r="C10" s="88" t="s">
        <v>134</v>
      </c>
      <c r="D10" s="86">
        <v>9664331.0920000002</v>
      </c>
      <c r="E10" s="86">
        <v>2977975.3670000001</v>
      </c>
      <c r="F10" s="86">
        <v>41740.542000000001</v>
      </c>
      <c r="G10" s="86">
        <v>0</v>
      </c>
      <c r="H10" s="91"/>
    </row>
    <row r="11" spans="2:11" ht="20.100000000000001" customHeight="1" x14ac:dyDescent="0.25">
      <c r="B11" s="84">
        <v>5</v>
      </c>
      <c r="C11" s="88" t="s">
        <v>135</v>
      </c>
      <c r="D11" s="86">
        <v>0</v>
      </c>
      <c r="E11" s="86">
        <v>0</v>
      </c>
      <c r="F11" s="86">
        <v>0</v>
      </c>
      <c r="G11" s="86">
        <v>0</v>
      </c>
      <c r="H11" s="92"/>
    </row>
    <row r="12" spans="2:11" ht="20.100000000000001" customHeight="1" x14ac:dyDescent="0.25">
      <c r="B12" s="84">
        <v>7</v>
      </c>
      <c r="C12" s="88" t="s">
        <v>136</v>
      </c>
      <c r="D12" s="86">
        <v>0</v>
      </c>
      <c r="E12" s="86">
        <v>0</v>
      </c>
      <c r="F12" s="86">
        <v>0</v>
      </c>
      <c r="G12" s="86">
        <v>0</v>
      </c>
      <c r="H12" s="92"/>
    </row>
    <row r="13" spans="2:11" ht="20.100000000000001" customHeight="1" x14ac:dyDescent="0.25">
      <c r="B13" s="84">
        <v>8</v>
      </c>
      <c r="C13" s="88" t="s">
        <v>137</v>
      </c>
      <c r="D13" s="86">
        <v>0</v>
      </c>
      <c r="E13" s="89">
        <v>0</v>
      </c>
      <c r="F13" s="89">
        <v>0</v>
      </c>
      <c r="G13" s="89">
        <v>0</v>
      </c>
      <c r="H13" s="92"/>
    </row>
    <row r="14" spans="2:11" ht="20.100000000000001" customHeight="1" x14ac:dyDescent="0.25">
      <c r="B14" s="84">
        <v>9</v>
      </c>
      <c r="C14" s="88" t="s">
        <v>138</v>
      </c>
      <c r="D14" s="86">
        <v>0</v>
      </c>
      <c r="E14" s="86">
        <v>0</v>
      </c>
      <c r="F14" s="86">
        <v>0</v>
      </c>
      <c r="G14" s="86">
        <v>0</v>
      </c>
      <c r="H14" s="92"/>
    </row>
    <row r="15" spans="2:11" ht="20.100000000000001" customHeight="1" x14ac:dyDescent="0.25">
      <c r="B15" s="84">
        <v>11</v>
      </c>
      <c r="C15" s="88" t="s">
        <v>139</v>
      </c>
      <c r="D15" s="86">
        <v>0</v>
      </c>
      <c r="E15" s="86">
        <v>0</v>
      </c>
      <c r="F15" s="86">
        <v>0</v>
      </c>
      <c r="G15" s="86">
        <v>0</v>
      </c>
      <c r="H15" s="93"/>
    </row>
    <row r="16" spans="2:11" ht="20.100000000000001" customHeight="1" thickBot="1" x14ac:dyDescent="0.3">
      <c r="B16" s="1616">
        <v>12</v>
      </c>
      <c r="C16" s="1617" t="s">
        <v>140</v>
      </c>
      <c r="D16" s="90">
        <f>SUM(D9:D15)</f>
        <v>14000406.469999999</v>
      </c>
      <c r="E16" s="90">
        <f>SUM(E9:E15)</f>
        <v>50494529.622540012</v>
      </c>
      <c r="F16" s="90">
        <f>SUM(F9:F15)</f>
        <v>5288580.898</v>
      </c>
      <c r="G16" s="90">
        <f>SUM(G9:G15)</f>
        <v>223349.50500000012</v>
      </c>
      <c r="H16" s="90">
        <f>SUM(H9:H15)</f>
        <v>107424.92500000005</v>
      </c>
    </row>
  </sheetData>
  <mergeCells count="2">
    <mergeCell ref="D5:D6"/>
    <mergeCell ref="E5:H5"/>
  </mergeCells>
  <hyperlinks>
    <hyperlink ref="K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0" fitToWidth="2" orientation="portrait" r:id="rId1"/>
  <headerFooter>
    <oddHeader>&amp;L&amp;"Calibri,Regular"&amp;10&amp;K000000Confidential&amp;1#</oddHeader>
    <oddFooter>&amp;C1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1"/>
  <sheetViews>
    <sheetView showGridLines="0" zoomScale="85" zoomScaleNormal="85" workbookViewId="0"/>
  </sheetViews>
  <sheetFormatPr defaultColWidth="9.140625" defaultRowHeight="16.5" x14ac:dyDescent="0.35"/>
  <cols>
    <col min="1" max="1" width="4.7109375" style="628" customWidth="1"/>
    <col min="2" max="2" width="3.5703125" style="1370" customWidth="1"/>
    <col min="3" max="7" width="25.7109375" style="1370" customWidth="1"/>
    <col min="8" max="8" width="12.7109375" style="1370" bestFit="1" customWidth="1"/>
    <col min="9" max="9" width="14.28515625" style="1370" bestFit="1" customWidth="1"/>
    <col min="10" max="16384" width="9.140625" style="1370"/>
  </cols>
  <sheetData>
    <row r="1" spans="1:9" ht="49.5" customHeight="1" x14ac:dyDescent="0.35">
      <c r="C1" s="1823" t="s">
        <v>1422</v>
      </c>
      <c r="D1" s="1823"/>
      <c r="E1" s="1823"/>
      <c r="F1" s="1823"/>
      <c r="G1" s="1823"/>
      <c r="I1" s="4" t="s">
        <v>6</v>
      </c>
    </row>
    <row r="2" spans="1:9" x14ac:dyDescent="0.35">
      <c r="A2" s="630"/>
      <c r="C2" s="12" t="s">
        <v>1341</v>
      </c>
    </row>
    <row r="3" spans="1:9" ht="17.25" thickBot="1" x14ac:dyDescent="0.4">
      <c r="A3" s="1193"/>
      <c r="B3" s="1371"/>
      <c r="C3" s="1371" t="s">
        <v>8</v>
      </c>
      <c r="D3" s="1371" t="s">
        <v>9</v>
      </c>
      <c r="E3" s="1371" t="s">
        <v>10</v>
      </c>
      <c r="F3" s="1372" t="s">
        <v>11</v>
      </c>
      <c r="G3" s="1371" t="s">
        <v>12</v>
      </c>
    </row>
    <row r="4" spans="1:9" ht="66.75" customHeight="1" x14ac:dyDescent="0.35">
      <c r="A4" s="630"/>
      <c r="B4" s="1373"/>
      <c r="C4" s="1373" t="s">
        <v>1423</v>
      </c>
      <c r="D4" s="1373" t="s">
        <v>1424</v>
      </c>
      <c r="E4" s="1373" t="s">
        <v>1425</v>
      </c>
      <c r="F4" s="1374" t="s">
        <v>1426</v>
      </c>
      <c r="G4" s="1373" t="s">
        <v>1427</v>
      </c>
    </row>
    <row r="5" spans="1:9" ht="15" customHeight="1" thickBot="1" x14ac:dyDescent="0.4">
      <c r="A5" s="630"/>
      <c r="B5" s="1265">
        <v>1</v>
      </c>
      <c r="C5" s="1375">
        <v>0</v>
      </c>
      <c r="D5" s="1375">
        <v>0</v>
      </c>
      <c r="E5" s="1375">
        <v>0</v>
      </c>
      <c r="F5" s="1375" t="s">
        <v>206</v>
      </c>
      <c r="G5" s="1375">
        <v>0</v>
      </c>
    </row>
    <row r="6" spans="1:9" ht="15" customHeight="1" x14ac:dyDescent="0.35">
      <c r="A6" s="630"/>
      <c r="F6" s="1376"/>
    </row>
    <row r="7" spans="1:9" x14ac:dyDescent="0.35">
      <c r="A7" s="630"/>
      <c r="C7" s="1370" t="s">
        <v>1428</v>
      </c>
    </row>
    <row r="8" spans="1:9" x14ac:dyDescent="0.35">
      <c r="A8" s="630"/>
    </row>
    <row r="9" spans="1:9" x14ac:dyDescent="0.35">
      <c r="A9" s="630"/>
    </row>
    <row r="10" spans="1:9" x14ac:dyDescent="0.35">
      <c r="A10" s="630"/>
    </row>
    <row r="11" spans="1:9" x14ac:dyDescent="0.35">
      <c r="A11" s="630"/>
    </row>
    <row r="12" spans="1:9" x14ac:dyDescent="0.35">
      <c r="A12" s="630"/>
    </row>
    <row r="13" spans="1:9" x14ac:dyDescent="0.35">
      <c r="A13" s="630"/>
    </row>
    <row r="14" spans="1:9" x14ac:dyDescent="0.35">
      <c r="A14" s="630"/>
    </row>
    <row r="15" spans="1:9" x14ac:dyDescent="0.35">
      <c r="A15" s="630"/>
    </row>
    <row r="16" spans="1:9" x14ac:dyDescent="0.35">
      <c r="A16" s="630"/>
    </row>
    <row r="17" spans="1:1" x14ac:dyDescent="0.35">
      <c r="A17" s="630"/>
    </row>
    <row r="18" spans="1:1" x14ac:dyDescent="0.35">
      <c r="A18" s="630"/>
    </row>
    <row r="19" spans="1:1" x14ac:dyDescent="0.35">
      <c r="A19" s="630"/>
    </row>
    <row r="20" spans="1:1" x14ac:dyDescent="0.35">
      <c r="A20" s="630"/>
    </row>
    <row r="21" spans="1:1" x14ac:dyDescent="0.35">
      <c r="A21" s="630"/>
    </row>
    <row r="22" spans="1:1" x14ac:dyDescent="0.35">
      <c r="A22" s="630"/>
    </row>
    <row r="23" spans="1:1" x14ac:dyDescent="0.35">
      <c r="A23" s="630"/>
    </row>
    <row r="24" spans="1:1" x14ac:dyDescent="0.35">
      <c r="A24" s="630"/>
    </row>
    <row r="25" spans="1:1" x14ac:dyDescent="0.35">
      <c r="A25" s="630"/>
    </row>
    <row r="26" spans="1:1" x14ac:dyDescent="0.35">
      <c r="A26" s="630"/>
    </row>
    <row r="27" spans="1:1" x14ac:dyDescent="0.35">
      <c r="A27" s="630"/>
    </row>
    <row r="28" spans="1:1" x14ac:dyDescent="0.35">
      <c r="A28" s="630"/>
    </row>
    <row r="29" spans="1:1" x14ac:dyDescent="0.35">
      <c r="A29" s="630"/>
    </row>
    <row r="30" spans="1:1" x14ac:dyDescent="0.35">
      <c r="A30" s="630"/>
    </row>
    <row r="31" spans="1:1" x14ac:dyDescent="0.35">
      <c r="A31" s="1194"/>
    </row>
  </sheetData>
  <mergeCells count="1">
    <mergeCell ref="C1:G1"/>
  </mergeCells>
  <hyperlinks>
    <hyperlink ref="I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53" fitToWidth="2" orientation="portrait" r:id="rId1"/>
  <headerFooter>
    <oddHeader>&amp;L&amp;"Calibri,Regular"&amp;10&amp;K000000Confidential&amp;1#</oddHeader>
    <oddFooter>&amp;C1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2"/>
  <sheetViews>
    <sheetView showGridLines="0" zoomScale="85" zoomScaleNormal="85" workbookViewId="0"/>
  </sheetViews>
  <sheetFormatPr defaultColWidth="8.85546875" defaultRowHeight="16.5" x14ac:dyDescent="0.25"/>
  <cols>
    <col min="1" max="1" width="4.7109375" style="123" customWidth="1"/>
    <col min="2" max="2" width="3" style="1369" bestFit="1" customWidth="1"/>
    <col min="3" max="3" width="68.42578125" style="1369" customWidth="1"/>
    <col min="4" max="17" width="12.7109375" style="1369" customWidth="1"/>
    <col min="18" max="18" width="8.85546875" style="1369"/>
    <col min="19" max="19" width="14.28515625" style="1369" bestFit="1" customWidth="1"/>
    <col min="20" max="16384" width="8.85546875" style="1369"/>
  </cols>
  <sheetData>
    <row r="1" spans="1:19" ht="24" x14ac:dyDescent="0.25">
      <c r="C1" s="1052" t="s">
        <v>1429</v>
      </c>
      <c r="S1" s="4" t="s">
        <v>6</v>
      </c>
    </row>
    <row r="2" spans="1:19" x14ac:dyDescent="0.25">
      <c r="A2" s="1236"/>
      <c r="C2" s="59" t="s">
        <v>1341</v>
      </c>
    </row>
    <row r="3" spans="1:19" x14ac:dyDescent="0.25">
      <c r="A3" s="1239"/>
    </row>
    <row r="4" spans="1:19" s="1237" customFormat="1" ht="17.25" thickBot="1" x14ac:dyDescent="0.3">
      <c r="A4" s="1236"/>
      <c r="C4" s="1195" t="s">
        <v>8</v>
      </c>
      <c r="D4" s="1192" t="s">
        <v>9</v>
      </c>
      <c r="E4" s="1195" t="s">
        <v>10</v>
      </c>
      <c r="F4" s="1195" t="s">
        <v>11</v>
      </c>
      <c r="G4" s="1195" t="s">
        <v>12</v>
      </c>
      <c r="H4" s="1195" t="s">
        <v>74</v>
      </c>
      <c r="I4" s="1195" t="s">
        <v>75</v>
      </c>
      <c r="J4" s="1195" t="s">
        <v>76</v>
      </c>
      <c r="K4" s="1195" t="s">
        <v>549</v>
      </c>
      <c r="L4" s="1195" t="s">
        <v>548</v>
      </c>
      <c r="M4" s="1195" t="s">
        <v>547</v>
      </c>
      <c r="N4" s="910" t="s">
        <v>546</v>
      </c>
      <c r="O4" s="910" t="s">
        <v>545</v>
      </c>
      <c r="P4" s="910" t="s">
        <v>733</v>
      </c>
      <c r="Q4" s="910" t="s">
        <v>1430</v>
      </c>
    </row>
    <row r="5" spans="1:19" s="1189" customFormat="1" ht="15" customHeight="1" x14ac:dyDescent="0.25">
      <c r="A5" s="123"/>
      <c r="B5" s="1270"/>
      <c r="C5" s="1667" t="s">
        <v>1431</v>
      </c>
      <c r="D5" s="1825" t="s">
        <v>1338</v>
      </c>
      <c r="E5" s="1825"/>
      <c r="F5" s="1825"/>
      <c r="G5" s="1825"/>
      <c r="H5" s="1825"/>
      <c r="I5" s="1825"/>
      <c r="J5" s="1825"/>
      <c r="K5" s="1825"/>
      <c r="L5" s="1825"/>
      <c r="M5" s="1825"/>
      <c r="N5" s="1825"/>
      <c r="O5" s="1825"/>
      <c r="P5" s="1825"/>
      <c r="Q5" s="1825"/>
    </row>
    <row r="6" spans="1:19" s="1189" customFormat="1" ht="26.25" customHeight="1" x14ac:dyDescent="0.25">
      <c r="A6" s="123"/>
      <c r="B6" s="1243"/>
      <c r="C6" s="1822"/>
      <c r="D6" s="1269"/>
      <c r="E6" s="1822" t="s">
        <v>1432</v>
      </c>
      <c r="F6" s="1822"/>
      <c r="G6" s="1822"/>
      <c r="H6" s="1822"/>
      <c r="I6" s="1822"/>
      <c r="J6" s="1822"/>
      <c r="K6" s="1822"/>
      <c r="L6" s="1822"/>
      <c r="M6" s="1822"/>
      <c r="N6" s="1822"/>
      <c r="O6" s="1822"/>
      <c r="P6" s="1822"/>
      <c r="Q6" s="1822"/>
    </row>
    <row r="7" spans="1:19" s="1189" customFormat="1" ht="52.5" customHeight="1" x14ac:dyDescent="0.25">
      <c r="A7" s="123"/>
      <c r="B7" s="1243"/>
      <c r="C7" s="1822"/>
      <c r="D7" s="1269"/>
      <c r="E7" s="1822" t="s">
        <v>1433</v>
      </c>
      <c r="F7" s="1822"/>
      <c r="G7" s="1822"/>
      <c r="H7" s="1822"/>
      <c r="I7" s="1822"/>
      <c r="J7" s="1640" t="s">
        <v>1434</v>
      </c>
      <c r="K7" s="1640" t="s">
        <v>1435</v>
      </c>
      <c r="L7" s="1640" t="s">
        <v>1436</v>
      </c>
      <c r="M7" s="1822" t="s">
        <v>1351</v>
      </c>
      <c r="N7" s="1822" t="s">
        <v>1352</v>
      </c>
      <c r="O7" s="1640" t="s">
        <v>1437</v>
      </c>
      <c r="P7" s="1640"/>
      <c r="Q7" s="1640"/>
    </row>
    <row r="8" spans="1:19" s="1189" customFormat="1" ht="97.5" customHeight="1" x14ac:dyDescent="0.25">
      <c r="A8" s="123"/>
      <c r="B8" s="1271"/>
      <c r="C8" s="1824"/>
      <c r="D8" s="1272"/>
      <c r="E8" s="1357" t="s">
        <v>1344</v>
      </c>
      <c r="F8" s="1357" t="s">
        <v>1345</v>
      </c>
      <c r="G8" s="1357" t="s">
        <v>1346</v>
      </c>
      <c r="H8" s="1357" t="s">
        <v>1347</v>
      </c>
      <c r="I8" s="1190" t="s">
        <v>1348</v>
      </c>
      <c r="J8" s="1826"/>
      <c r="K8" s="1826"/>
      <c r="L8" s="1826"/>
      <c r="M8" s="1824"/>
      <c r="N8" s="1824"/>
      <c r="O8" s="1271"/>
      <c r="P8" s="1273" t="s">
        <v>1351</v>
      </c>
      <c r="Q8" s="1273" t="s">
        <v>1352</v>
      </c>
    </row>
    <row r="9" spans="1:19" s="1189" customFormat="1" ht="20.100000000000001" customHeight="1" x14ac:dyDescent="0.25">
      <c r="A9" s="123"/>
      <c r="B9" s="1224">
        <v>1</v>
      </c>
      <c r="C9" s="1224" t="s">
        <v>1355</v>
      </c>
      <c r="D9" s="1266">
        <v>317298.48199999996</v>
      </c>
      <c r="E9" s="1266">
        <v>134037.33199999999</v>
      </c>
      <c r="F9" s="1266">
        <v>22874.307000000001</v>
      </c>
      <c r="G9" s="1266">
        <v>8055.3019999999997</v>
      </c>
      <c r="H9" s="1266">
        <v>0</v>
      </c>
      <c r="I9" s="1266">
        <v>4000</v>
      </c>
      <c r="J9" s="1266">
        <v>159034.391</v>
      </c>
      <c r="K9" s="1266">
        <v>4885.08</v>
      </c>
      <c r="L9" s="1266">
        <v>1047.4699999999998</v>
      </c>
      <c r="M9" s="1266">
        <v>31284.760999999999</v>
      </c>
      <c r="N9" s="1266">
        <v>1666.876</v>
      </c>
      <c r="O9" s="1266">
        <v>-5065.1509999999998</v>
      </c>
      <c r="P9" s="1266">
        <v>-3572.1409999999996</v>
      </c>
      <c r="Q9" s="1266">
        <v>-1166.115</v>
      </c>
    </row>
    <row r="10" spans="1:19" s="1189" customFormat="1" ht="20.100000000000001" customHeight="1" x14ac:dyDescent="0.25">
      <c r="A10" s="123"/>
      <c r="B10" s="1225">
        <v>2</v>
      </c>
      <c r="C10" s="1225" t="s">
        <v>1356</v>
      </c>
      <c r="D10" s="66">
        <v>14284.873</v>
      </c>
      <c r="E10" s="66">
        <v>8100.6459999999997</v>
      </c>
      <c r="F10" s="66">
        <v>610.29</v>
      </c>
      <c r="G10" s="66">
        <v>0</v>
      </c>
      <c r="H10" s="66">
        <v>0</v>
      </c>
      <c r="I10" s="66">
        <v>4000</v>
      </c>
      <c r="J10" s="66">
        <v>8626.6329999999998</v>
      </c>
      <c r="K10" s="66">
        <v>84.302999999999997</v>
      </c>
      <c r="L10" s="66">
        <v>0</v>
      </c>
      <c r="M10" s="66">
        <v>2135.3000000000002</v>
      </c>
      <c r="N10" s="66">
        <v>904.61300000000006</v>
      </c>
      <c r="O10" s="66">
        <v>-743.077</v>
      </c>
      <c r="P10" s="66">
        <v>-86.818999999999988</v>
      </c>
      <c r="Q10" s="66">
        <v>-641.72900000000004</v>
      </c>
    </row>
    <row r="11" spans="1:19" s="1189" customFormat="1" ht="20.100000000000001" customHeight="1" x14ac:dyDescent="0.25">
      <c r="A11" s="123"/>
      <c r="B11" s="1225">
        <v>3</v>
      </c>
      <c r="C11" s="1225" t="s">
        <v>1362</v>
      </c>
      <c r="D11" s="66">
        <v>2516174.3289999999</v>
      </c>
      <c r="E11" s="66">
        <v>890433.13199999998</v>
      </c>
      <c r="F11" s="66">
        <v>34490.479999999996</v>
      </c>
      <c r="G11" s="66">
        <v>22972.359999999997</v>
      </c>
      <c r="H11" s="66">
        <v>0</v>
      </c>
      <c r="I11" s="66">
        <v>4000</v>
      </c>
      <c r="J11" s="66">
        <v>910516.93299999996</v>
      </c>
      <c r="K11" s="66">
        <v>37379.038999999997</v>
      </c>
      <c r="L11" s="66">
        <v>0</v>
      </c>
      <c r="M11" s="66">
        <v>100017.705</v>
      </c>
      <c r="N11" s="66">
        <v>25004.474999999999</v>
      </c>
      <c r="O11" s="66">
        <v>-27235.683999999997</v>
      </c>
      <c r="P11" s="66">
        <v>-7541.4780000000001</v>
      </c>
      <c r="Q11" s="66">
        <v>-17400.065000000002</v>
      </c>
    </row>
    <row r="12" spans="1:19" s="1189" customFormat="1" ht="20.100000000000001" customHeight="1" x14ac:dyDescent="0.25">
      <c r="A12" s="123"/>
      <c r="B12" s="1225">
        <v>4</v>
      </c>
      <c r="C12" s="1225" t="s">
        <v>1387</v>
      </c>
      <c r="D12" s="66">
        <v>397800.98299999995</v>
      </c>
      <c r="E12" s="66">
        <v>162881.86799999999</v>
      </c>
      <c r="F12" s="66">
        <v>106741.62300000001</v>
      </c>
      <c r="G12" s="66">
        <v>21865.716</v>
      </c>
      <c r="H12" s="66">
        <v>0</v>
      </c>
      <c r="I12" s="66">
        <v>6000</v>
      </c>
      <c r="J12" s="66">
        <v>291489.20699999999</v>
      </c>
      <c r="K12" s="66">
        <v>0</v>
      </c>
      <c r="L12" s="66">
        <v>0</v>
      </c>
      <c r="M12" s="66">
        <v>26.953999999999997</v>
      </c>
      <c r="N12" s="66">
        <v>34.738</v>
      </c>
      <c r="O12" s="66">
        <v>-250.18</v>
      </c>
      <c r="P12" s="66">
        <v>-1.425</v>
      </c>
      <c r="Q12" s="66">
        <v>-28.709</v>
      </c>
    </row>
    <row r="13" spans="1:19" s="1189" customFormat="1" ht="20.100000000000001" customHeight="1" x14ac:dyDescent="0.25">
      <c r="A13" s="123"/>
      <c r="B13" s="1225">
        <v>5</v>
      </c>
      <c r="C13" s="1225" t="s">
        <v>1392</v>
      </c>
      <c r="D13" s="66">
        <v>43883.330999999998</v>
      </c>
      <c r="E13" s="66">
        <v>107.91499999999999</v>
      </c>
      <c r="F13" s="66">
        <v>67.114999999999995</v>
      </c>
      <c r="G13" s="66">
        <v>224.97400000000002</v>
      </c>
      <c r="H13" s="66">
        <v>0</v>
      </c>
      <c r="I13" s="66">
        <v>11000</v>
      </c>
      <c r="J13" s="66">
        <v>0</v>
      </c>
      <c r="K13" s="66">
        <v>400.00400000000002</v>
      </c>
      <c r="L13" s="66">
        <v>0</v>
      </c>
      <c r="M13" s="66">
        <v>224.97400000000002</v>
      </c>
      <c r="N13" s="66">
        <v>0</v>
      </c>
      <c r="O13" s="66">
        <v>-45.263999999999996</v>
      </c>
      <c r="P13" s="66">
        <v>-44.865000000000002</v>
      </c>
      <c r="Q13" s="66">
        <v>0</v>
      </c>
    </row>
    <row r="14" spans="1:19" s="1189" customFormat="1" ht="20.100000000000001" customHeight="1" x14ac:dyDescent="0.25">
      <c r="A14" s="123"/>
      <c r="B14" s="1225">
        <v>6</v>
      </c>
      <c r="C14" s="1225" t="s">
        <v>1393</v>
      </c>
      <c r="D14" s="66">
        <v>983588.02100000007</v>
      </c>
      <c r="E14" s="66">
        <v>199267.788</v>
      </c>
      <c r="F14" s="66">
        <v>35169.057999999997</v>
      </c>
      <c r="G14" s="66">
        <v>22016.781000000003</v>
      </c>
      <c r="H14" s="66">
        <v>0</v>
      </c>
      <c r="I14" s="66">
        <v>5000</v>
      </c>
      <c r="J14" s="66">
        <v>87945.756999999998</v>
      </c>
      <c r="K14" s="66">
        <v>167181.11200000002</v>
      </c>
      <c r="L14" s="66">
        <v>1326.758</v>
      </c>
      <c r="M14" s="66">
        <v>12130.178</v>
      </c>
      <c r="N14" s="66">
        <v>7640.6660000000002</v>
      </c>
      <c r="O14" s="66">
        <v>-5464.4180000000006</v>
      </c>
      <c r="P14" s="66">
        <v>-1027.7149999999999</v>
      </c>
      <c r="Q14" s="66">
        <v>-4008.6909999999998</v>
      </c>
    </row>
    <row r="15" spans="1:19" s="1189" customFormat="1" ht="20.100000000000001" customHeight="1" x14ac:dyDescent="0.25">
      <c r="A15" s="123"/>
      <c r="B15" s="1225">
        <v>7</v>
      </c>
      <c r="C15" s="1225" t="s">
        <v>1397</v>
      </c>
      <c r="D15" s="66">
        <v>1964839.906</v>
      </c>
      <c r="E15" s="66">
        <v>175056.641</v>
      </c>
      <c r="F15" s="66">
        <v>30762.174999999999</v>
      </c>
      <c r="G15" s="66">
        <v>9590.1470000000008</v>
      </c>
      <c r="H15" s="66">
        <v>448.43899999999996</v>
      </c>
      <c r="I15" s="66">
        <v>5000</v>
      </c>
      <c r="J15" s="66">
        <v>172964.47699999998</v>
      </c>
      <c r="K15" s="66">
        <v>42892.924999999996</v>
      </c>
      <c r="L15" s="66">
        <v>0</v>
      </c>
      <c r="M15" s="66">
        <v>25821.135000000002</v>
      </c>
      <c r="N15" s="66">
        <v>5615.7110000000002</v>
      </c>
      <c r="O15" s="66">
        <v>-5848.6729999999998</v>
      </c>
      <c r="P15" s="66">
        <v>-2033.1559999999999</v>
      </c>
      <c r="Q15" s="66">
        <v>-3381.261</v>
      </c>
    </row>
    <row r="16" spans="1:19" s="1189" customFormat="1" ht="20.100000000000001" customHeight="1" x14ac:dyDescent="0.25">
      <c r="A16" s="123"/>
      <c r="B16" s="1225">
        <v>8</v>
      </c>
      <c r="C16" s="1225" t="s">
        <v>1398</v>
      </c>
      <c r="D16" s="66">
        <v>728099.21699999995</v>
      </c>
      <c r="E16" s="66">
        <v>10405.664000000001</v>
      </c>
      <c r="F16" s="66">
        <v>3047.7919999999999</v>
      </c>
      <c r="G16" s="66">
        <v>1708.559</v>
      </c>
      <c r="H16" s="66">
        <v>0</v>
      </c>
      <c r="I16" s="66">
        <v>7000</v>
      </c>
      <c r="J16" s="66">
        <v>2910.7</v>
      </c>
      <c r="K16" s="66">
        <v>12251.315000000001</v>
      </c>
      <c r="L16" s="66">
        <v>0</v>
      </c>
      <c r="M16" s="66">
        <v>2362.9459999999999</v>
      </c>
      <c r="N16" s="66">
        <v>322.04599999999999</v>
      </c>
      <c r="O16" s="66">
        <v>-725.08199999999999</v>
      </c>
      <c r="P16" s="66">
        <v>-520.02300000000002</v>
      </c>
      <c r="Q16" s="66">
        <v>-190.941</v>
      </c>
    </row>
    <row r="17" spans="1:17" s="1189" customFormat="1" ht="20.100000000000001" customHeight="1" x14ac:dyDescent="0.25">
      <c r="A17" s="123"/>
      <c r="B17" s="1225">
        <v>9</v>
      </c>
      <c r="C17" s="1225" t="s">
        <v>1405</v>
      </c>
      <c r="D17" s="66">
        <v>1304552.172</v>
      </c>
      <c r="E17" s="66">
        <v>342773.74600000004</v>
      </c>
      <c r="F17" s="66">
        <v>143125.764</v>
      </c>
      <c r="G17" s="66">
        <v>103161.44799999999</v>
      </c>
      <c r="H17" s="66">
        <v>562.71800000000007</v>
      </c>
      <c r="I17" s="66">
        <v>6000</v>
      </c>
      <c r="J17" s="66">
        <v>0</v>
      </c>
      <c r="K17" s="66">
        <v>589623.67600000009</v>
      </c>
      <c r="L17" s="66">
        <v>0</v>
      </c>
      <c r="M17" s="66">
        <v>24075.876999999997</v>
      </c>
      <c r="N17" s="66">
        <v>15960.15</v>
      </c>
      <c r="O17" s="66">
        <v>-4962.1670000000004</v>
      </c>
      <c r="P17" s="66">
        <v>-1599.9350000000002</v>
      </c>
      <c r="Q17" s="66">
        <v>-2575.19</v>
      </c>
    </row>
    <row r="18" spans="1:17" s="1189" customFormat="1" ht="20.100000000000001" customHeight="1" x14ac:dyDescent="0.25">
      <c r="A18" s="123"/>
      <c r="B18" s="1225">
        <v>10</v>
      </c>
      <c r="C18" s="1225" t="s">
        <v>1438</v>
      </c>
      <c r="D18" s="66">
        <v>22068520.879999999</v>
      </c>
      <c r="E18" s="66">
        <v>67557.832999999999</v>
      </c>
      <c r="F18" s="66">
        <v>287117.04700000002</v>
      </c>
      <c r="G18" s="66">
        <v>1110324.145</v>
      </c>
      <c r="H18" s="66">
        <v>6439361.824</v>
      </c>
      <c r="I18" s="66">
        <v>28000</v>
      </c>
      <c r="J18" s="66">
        <v>0</v>
      </c>
      <c r="K18" s="66">
        <v>7904360.8620000007</v>
      </c>
      <c r="L18" s="66">
        <v>0</v>
      </c>
      <c r="M18" s="66">
        <v>566199.19300000009</v>
      </c>
      <c r="N18" s="66">
        <v>77257.716</v>
      </c>
      <c r="O18" s="66">
        <v>-45512.490999999995</v>
      </c>
      <c r="P18" s="66">
        <v>-21087.095000000001</v>
      </c>
      <c r="Q18" s="66">
        <v>-20893.784</v>
      </c>
    </row>
    <row r="19" spans="1:17" s="1189" customFormat="1" ht="20.100000000000001" customHeight="1" x14ac:dyDescent="0.25">
      <c r="A19" s="123"/>
      <c r="B19" s="1225">
        <v>11</v>
      </c>
      <c r="C19" s="1225" t="s">
        <v>1439</v>
      </c>
      <c r="D19" s="66">
        <v>3486496.7239999999</v>
      </c>
      <c r="E19" s="66">
        <v>638540.14600000007</v>
      </c>
      <c r="F19" s="66">
        <v>368293.4</v>
      </c>
      <c r="G19" s="66">
        <v>402169.98300000001</v>
      </c>
      <c r="H19" s="66">
        <v>6250.3239999999996</v>
      </c>
      <c r="I19" s="66">
        <v>7000</v>
      </c>
      <c r="J19" s="66">
        <v>0</v>
      </c>
      <c r="K19" s="66">
        <v>1415253.8529999999</v>
      </c>
      <c r="L19" s="66">
        <v>0</v>
      </c>
      <c r="M19" s="66">
        <v>82791.942999999999</v>
      </c>
      <c r="N19" s="66">
        <v>56640.582999999999</v>
      </c>
      <c r="O19" s="66">
        <v>-24943.331000000002</v>
      </c>
      <c r="P19" s="66">
        <v>-8432.3050000000003</v>
      </c>
      <c r="Q19" s="66">
        <v>-14725.868</v>
      </c>
    </row>
    <row r="20" spans="1:17" s="1189" customFormat="1" ht="20.100000000000001" customHeight="1" x14ac:dyDescent="0.25">
      <c r="A20" s="123"/>
      <c r="B20" s="1225">
        <v>12</v>
      </c>
      <c r="C20" s="1225" t="s">
        <v>1440</v>
      </c>
      <c r="D20" s="66">
        <v>55281.324000000001</v>
      </c>
      <c r="E20" s="66">
        <v>0</v>
      </c>
      <c r="F20" s="66">
        <v>0</v>
      </c>
      <c r="G20" s="66">
        <v>0</v>
      </c>
      <c r="H20" s="66">
        <v>25032.334999999999</v>
      </c>
      <c r="I20" s="66">
        <v>0</v>
      </c>
      <c r="J20" s="66">
        <v>0</v>
      </c>
      <c r="K20" s="66">
        <v>25032.334999999999</v>
      </c>
      <c r="L20" s="66">
        <v>0</v>
      </c>
      <c r="M20" s="66">
        <v>0</v>
      </c>
      <c r="N20" s="66">
        <v>0</v>
      </c>
      <c r="O20" s="66">
        <v>-11710.778</v>
      </c>
      <c r="P20" s="66">
        <v>0</v>
      </c>
      <c r="Q20" s="66">
        <v>0</v>
      </c>
    </row>
    <row r="21" spans="1:17" s="1189" customFormat="1" ht="20.100000000000001" customHeight="1" thickBot="1" x14ac:dyDescent="0.3">
      <c r="A21" s="123"/>
      <c r="B21" s="1267">
        <v>13</v>
      </c>
      <c r="C21" s="1267" t="s">
        <v>1441</v>
      </c>
      <c r="D21" s="1268">
        <v>1128620.9819999998</v>
      </c>
      <c r="E21" s="1268">
        <v>22050.464</v>
      </c>
      <c r="F21" s="1268">
        <v>91932.49</v>
      </c>
      <c r="G21" s="1268">
        <v>157984.666</v>
      </c>
      <c r="H21" s="1268">
        <v>0</v>
      </c>
      <c r="I21" s="1268">
        <v>11000</v>
      </c>
      <c r="J21" s="1268">
        <v>0</v>
      </c>
      <c r="K21" s="1268">
        <v>271967.62</v>
      </c>
      <c r="L21" s="1268">
        <v>0</v>
      </c>
      <c r="M21" s="1268">
        <v>19686.457999999999</v>
      </c>
      <c r="N21" s="1268">
        <v>2808.9169999999999</v>
      </c>
      <c r="O21" s="1268">
        <v>-2903.3009999999999</v>
      </c>
      <c r="P21" s="1268">
        <v>-2082.2419999999997</v>
      </c>
      <c r="Q21" s="1268">
        <v>-406.60500000000002</v>
      </c>
    </row>
    <row r="22" spans="1:17" x14ac:dyDescent="0.25">
      <c r="A22" s="1236"/>
    </row>
    <row r="23" spans="1:17" x14ac:dyDescent="0.25">
      <c r="A23" s="1236"/>
    </row>
    <row r="24" spans="1:17" x14ac:dyDescent="0.25">
      <c r="A24" s="1236"/>
    </row>
    <row r="25" spans="1:17" x14ac:dyDescent="0.25">
      <c r="A25" s="1236"/>
    </row>
    <row r="26" spans="1:17" x14ac:dyDescent="0.25">
      <c r="A26" s="1236"/>
    </row>
    <row r="27" spans="1:17" x14ac:dyDescent="0.25">
      <c r="A27" s="1236"/>
    </row>
    <row r="28" spans="1:17" x14ac:dyDescent="0.25">
      <c r="A28" s="1236"/>
    </row>
    <row r="29" spans="1:17" x14ac:dyDescent="0.25">
      <c r="A29" s="1236"/>
    </row>
    <row r="30" spans="1:17" x14ac:dyDescent="0.25">
      <c r="A30" s="1236"/>
    </row>
    <row r="31" spans="1:17" x14ac:dyDescent="0.25">
      <c r="A31" s="1236"/>
    </row>
    <row r="32" spans="1:17" x14ac:dyDescent="0.25">
      <c r="A32" s="1240"/>
    </row>
  </sheetData>
  <mergeCells count="10">
    <mergeCell ref="C5:C8"/>
    <mergeCell ref="D5:Q5"/>
    <mergeCell ref="E6:Q6"/>
    <mergeCell ref="E7:I7"/>
    <mergeCell ref="J7:J8"/>
    <mergeCell ref="K7:K8"/>
    <mergeCell ref="L7:L8"/>
    <mergeCell ref="M7:M8"/>
    <mergeCell ref="N7:N8"/>
    <mergeCell ref="O7:Q7"/>
  </mergeCells>
  <hyperlinks>
    <hyperlink ref="S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30" fitToWidth="2" orientation="portrait" r:id="rId1"/>
  <headerFooter>
    <oddHeader>&amp;L&amp;"Calibri,Regular"&amp;10&amp;K000000Confidential&amp;1#</oddHeader>
    <oddFooter>&amp;C1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"/>
  <sheetViews>
    <sheetView showGridLines="0" zoomScale="85" zoomScaleNormal="85" zoomScalePageLayoutView="70" workbookViewId="0"/>
  </sheetViews>
  <sheetFormatPr defaultColWidth="8.85546875" defaultRowHeight="16.5" x14ac:dyDescent="0.25"/>
  <cols>
    <col min="1" max="1" width="4.7109375" style="123" customWidth="1"/>
    <col min="2" max="2" width="3.42578125" style="1189" customWidth="1"/>
    <col min="3" max="3" width="37.140625" style="1189" customWidth="1"/>
    <col min="4" max="4" width="62.140625" style="1189" bestFit="1" customWidth="1"/>
    <col min="5" max="8" width="18.42578125" style="1189" customWidth="1"/>
    <col min="9" max="9" width="8.85546875" style="1189"/>
    <col min="10" max="10" width="15.140625" style="1189" bestFit="1" customWidth="1"/>
    <col min="11" max="16384" width="8.85546875" style="1189"/>
  </cols>
  <sheetData>
    <row r="1" spans="1:10" ht="24" x14ac:dyDescent="0.25">
      <c r="A1" s="1236"/>
      <c r="C1" s="1052" t="s">
        <v>1443</v>
      </c>
      <c r="J1" s="4" t="s">
        <v>6</v>
      </c>
    </row>
    <row r="2" spans="1:10" x14ac:dyDescent="0.25">
      <c r="A2" s="1236"/>
      <c r="C2" s="59" t="s">
        <v>1341</v>
      </c>
    </row>
    <row r="3" spans="1:10" x14ac:dyDescent="0.25">
      <c r="A3" s="1236"/>
      <c r="C3" s="1236"/>
    </row>
    <row r="4" spans="1:10" s="1237" customFormat="1" ht="17.25" thickBot="1" x14ac:dyDescent="0.3">
      <c r="A4" s="1239"/>
      <c r="B4" s="1242"/>
      <c r="C4" s="1238" t="s">
        <v>8</v>
      </c>
      <c r="D4" s="1238" t="s">
        <v>9</v>
      </c>
      <c r="E4" s="1238" t="s">
        <v>10</v>
      </c>
      <c r="F4" s="1238" t="s">
        <v>11</v>
      </c>
      <c r="G4" s="1238" t="s">
        <v>12</v>
      </c>
      <c r="H4" s="1238" t="s">
        <v>74</v>
      </c>
    </row>
    <row r="5" spans="1:10" s="1237" customFormat="1" ht="81.75" customHeight="1" x14ac:dyDescent="0.25">
      <c r="A5" s="1236"/>
      <c r="B5" s="1276"/>
      <c r="C5" s="1274" t="s">
        <v>1444</v>
      </c>
      <c r="D5" s="1274" t="s">
        <v>1445</v>
      </c>
      <c r="E5" s="1275" t="s">
        <v>1338</v>
      </c>
      <c r="F5" s="1336" t="s">
        <v>1446</v>
      </c>
      <c r="G5" s="1336" t="s">
        <v>1447</v>
      </c>
      <c r="H5" s="1275" t="s">
        <v>1448</v>
      </c>
    </row>
    <row r="6" spans="1:10" s="1237" customFormat="1" ht="31.5" customHeight="1" x14ac:dyDescent="0.25">
      <c r="A6" s="1236"/>
      <c r="B6" s="1277">
        <v>1</v>
      </c>
      <c r="C6" s="1827" t="s">
        <v>1449</v>
      </c>
      <c r="D6" s="1278" t="s">
        <v>1442</v>
      </c>
      <c r="E6" s="1529"/>
      <c r="F6" s="1279"/>
      <c r="G6" s="1279"/>
      <c r="H6" s="1278"/>
    </row>
    <row r="7" spans="1:10" s="1237" customFormat="1" ht="31.5" customHeight="1" x14ac:dyDescent="0.25">
      <c r="A7" s="1236"/>
      <c r="B7" s="1242">
        <v>2</v>
      </c>
      <c r="C7" s="1828"/>
      <c r="D7" s="1280" t="s">
        <v>1450</v>
      </c>
      <c r="E7" s="1530">
        <v>451317.86300000001</v>
      </c>
      <c r="F7" s="1281" t="s">
        <v>1583</v>
      </c>
      <c r="G7" s="1281" t="s">
        <v>1584</v>
      </c>
      <c r="H7" s="1280"/>
    </row>
    <row r="8" spans="1:10" s="1237" customFormat="1" ht="31.5" customHeight="1" x14ac:dyDescent="0.25">
      <c r="A8" s="1236"/>
      <c r="B8" s="1242">
        <v>3</v>
      </c>
      <c r="C8" s="1828"/>
      <c r="D8" s="1285" t="s">
        <v>1418</v>
      </c>
      <c r="E8" s="1530"/>
      <c r="F8" s="1281"/>
      <c r="G8" s="1281"/>
      <c r="H8" s="1280"/>
    </row>
    <row r="9" spans="1:10" s="1237" customFormat="1" ht="31.5" customHeight="1" x14ac:dyDescent="0.25">
      <c r="A9" s="1236"/>
      <c r="B9" s="1242">
        <v>4</v>
      </c>
      <c r="C9" s="1829"/>
      <c r="D9" s="1280" t="s">
        <v>1451</v>
      </c>
      <c r="E9" s="1530"/>
      <c r="F9" s="1281"/>
      <c r="G9" s="1281"/>
      <c r="H9" s="1280"/>
    </row>
    <row r="10" spans="1:10" s="1237" customFormat="1" ht="31.5" customHeight="1" x14ac:dyDescent="0.25">
      <c r="A10" s="1236"/>
      <c r="B10" s="1242">
        <v>5</v>
      </c>
      <c r="C10" s="1828" t="s">
        <v>1452</v>
      </c>
      <c r="D10" s="1285" t="s">
        <v>1442</v>
      </c>
      <c r="E10" s="1530"/>
      <c r="F10" s="1281"/>
      <c r="G10" s="1281"/>
      <c r="H10" s="1280"/>
    </row>
    <row r="11" spans="1:10" s="1237" customFormat="1" ht="31.5" customHeight="1" x14ac:dyDescent="0.25">
      <c r="A11" s="1236"/>
      <c r="B11" s="1242">
        <v>6</v>
      </c>
      <c r="C11" s="1828"/>
      <c r="D11" s="1285" t="s">
        <v>1450</v>
      </c>
      <c r="E11" s="1530"/>
      <c r="F11" s="1281"/>
      <c r="G11" s="1281"/>
      <c r="H11" s="1280"/>
    </row>
    <row r="12" spans="1:10" s="1237" customFormat="1" ht="31.5" customHeight="1" x14ac:dyDescent="0.25">
      <c r="A12" s="1236"/>
      <c r="B12" s="1242">
        <v>7</v>
      </c>
      <c r="C12" s="1828"/>
      <c r="D12" s="1280" t="s">
        <v>1418</v>
      </c>
      <c r="E12" s="1530"/>
      <c r="F12" s="1281"/>
      <c r="G12" s="1281"/>
      <c r="H12" s="1280"/>
    </row>
    <row r="13" spans="1:10" s="1237" customFormat="1" ht="31.5" customHeight="1" x14ac:dyDescent="0.25">
      <c r="A13" s="1236"/>
      <c r="B13" s="1242">
        <v>8</v>
      </c>
      <c r="C13" s="1828"/>
      <c r="D13" s="1280" t="s">
        <v>689</v>
      </c>
      <c r="E13" s="1530">
        <v>19569.885999999999</v>
      </c>
      <c r="F13" s="1281" t="s">
        <v>1583</v>
      </c>
      <c r="G13" s="1281" t="s">
        <v>1584</v>
      </c>
      <c r="H13" s="1280"/>
    </row>
    <row r="14" spans="1:10" s="1237" customFormat="1" ht="31.5" customHeight="1" x14ac:dyDescent="0.25">
      <c r="A14" s="1236"/>
      <c r="B14" s="1242">
        <v>9</v>
      </c>
      <c r="C14" s="1828"/>
      <c r="D14" s="1280" t="s">
        <v>1419</v>
      </c>
      <c r="E14" s="1530">
        <v>411357.91399999999</v>
      </c>
      <c r="F14" s="1281" t="s">
        <v>1583</v>
      </c>
      <c r="G14" s="1281" t="s">
        <v>1584</v>
      </c>
      <c r="H14" s="1280"/>
    </row>
    <row r="15" spans="1:10" s="1237" customFormat="1" ht="31.5" customHeight="1" x14ac:dyDescent="0.25">
      <c r="A15" s="1236"/>
      <c r="B15" s="1242">
        <v>10</v>
      </c>
      <c r="C15" s="1828"/>
      <c r="D15" s="1285" t="s">
        <v>1453</v>
      </c>
      <c r="E15" s="1530">
        <v>143709.149</v>
      </c>
      <c r="F15" s="1281" t="s">
        <v>1583</v>
      </c>
      <c r="G15" s="1281" t="s">
        <v>1584</v>
      </c>
      <c r="H15" s="1280"/>
    </row>
    <row r="16" spans="1:10" s="1237" customFormat="1" ht="31.5" customHeight="1" thickBot="1" x14ac:dyDescent="0.3">
      <c r="A16" s="1236"/>
      <c r="B16" s="1282">
        <v>11</v>
      </c>
      <c r="C16" s="1830"/>
      <c r="D16" s="1283" t="s">
        <v>1451</v>
      </c>
      <c r="E16" s="1531">
        <v>1023445.627</v>
      </c>
      <c r="F16" s="1284" t="s">
        <v>1583</v>
      </c>
      <c r="G16" s="1284" t="s">
        <v>1584</v>
      </c>
      <c r="H16" s="1283"/>
    </row>
    <row r="17" spans="1:1" x14ac:dyDescent="0.25">
      <c r="A17" s="1236"/>
    </row>
    <row r="18" spans="1:1" x14ac:dyDescent="0.25">
      <c r="A18" s="1236"/>
    </row>
    <row r="19" spans="1:1" x14ac:dyDescent="0.25">
      <c r="A19" s="1236"/>
    </row>
    <row r="20" spans="1:1" x14ac:dyDescent="0.25">
      <c r="A20" s="1236"/>
    </row>
    <row r="21" spans="1:1" x14ac:dyDescent="0.25">
      <c r="A21" s="1236"/>
    </row>
    <row r="22" spans="1:1" x14ac:dyDescent="0.25">
      <c r="A22" s="1236"/>
    </row>
    <row r="23" spans="1:1" x14ac:dyDescent="0.25">
      <c r="A23" s="1236"/>
    </row>
    <row r="24" spans="1:1" x14ac:dyDescent="0.25">
      <c r="A24" s="1236"/>
    </row>
    <row r="25" spans="1:1" x14ac:dyDescent="0.25">
      <c r="A25" s="1236"/>
    </row>
    <row r="26" spans="1:1" x14ac:dyDescent="0.25">
      <c r="A26" s="1236"/>
    </row>
    <row r="27" spans="1:1" x14ac:dyDescent="0.25">
      <c r="A27" s="1236"/>
    </row>
    <row r="28" spans="1:1" x14ac:dyDescent="0.25">
      <c r="A28" s="1236"/>
    </row>
    <row r="29" spans="1:1" x14ac:dyDescent="0.25">
      <c r="A29" s="1236"/>
    </row>
    <row r="30" spans="1:1" x14ac:dyDescent="0.25">
      <c r="A30" s="1236"/>
    </row>
    <row r="31" spans="1:1" x14ac:dyDescent="0.25">
      <c r="A31" s="1236"/>
    </row>
    <row r="32" spans="1:1" x14ac:dyDescent="0.25">
      <c r="A32" s="1240"/>
    </row>
  </sheetData>
  <mergeCells count="2">
    <mergeCell ref="C6:C9"/>
    <mergeCell ref="C10:C16"/>
  </mergeCells>
  <hyperlinks>
    <hyperlink ref="J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scale="40" fitToWidth="2" orientation="portrait" r:id="rId1"/>
  <headerFooter>
    <oddHeader>&amp;L&amp;"Calibri,Regular"&amp;10&amp;K000000Confidential&amp;1#</oddHeader>
    <oddFooter>&amp;C1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3"/>
  <sheetViews>
    <sheetView showGridLines="0" zoomScale="85" zoomScaleNormal="85" workbookViewId="0">
      <selection activeCell="B1" sqref="B1"/>
    </sheetView>
  </sheetViews>
  <sheetFormatPr defaultColWidth="9.140625" defaultRowHeight="16.5" x14ac:dyDescent="0.35"/>
  <cols>
    <col min="1" max="1" width="9.140625" style="1376"/>
    <col min="2" max="2" width="31.140625" style="1376" customWidth="1"/>
    <col min="3" max="3" width="0.85546875" style="1376" customWidth="1"/>
    <col min="4" max="4" width="33.85546875" style="1376" customWidth="1"/>
    <col min="5" max="5" width="0.85546875" style="1376" customWidth="1"/>
    <col min="6" max="6" width="46.85546875" style="1376" customWidth="1"/>
    <col min="7" max="7" width="27.28515625" style="1376" customWidth="1"/>
    <col min="8" max="16384" width="9.140625" style="1376"/>
  </cols>
  <sheetData>
    <row r="1" spans="1:9" ht="24" x14ac:dyDescent="0.35">
      <c r="A1" s="95"/>
      <c r="B1" s="60" t="s">
        <v>162</v>
      </c>
      <c r="C1" s="44"/>
      <c r="E1" s="44"/>
      <c r="G1" s="4" t="s">
        <v>6</v>
      </c>
    </row>
    <row r="3" spans="1:9" ht="17.25" thickBot="1" x14ac:dyDescent="0.4">
      <c r="D3" s="621">
        <v>45291</v>
      </c>
      <c r="F3"/>
    </row>
    <row r="4" spans="1:9" ht="28.5" customHeight="1" x14ac:dyDescent="0.35">
      <c r="B4" s="97" t="s">
        <v>146</v>
      </c>
      <c r="C4" s="98"/>
      <c r="D4" s="97" t="s">
        <v>147</v>
      </c>
      <c r="E4" s="98"/>
      <c r="F4"/>
      <c r="I4" s="620"/>
    </row>
    <row r="5" spans="1:9" ht="4.5" customHeight="1" x14ac:dyDescent="0.35">
      <c r="F5"/>
    </row>
    <row r="6" spans="1:9" ht="32.25" customHeight="1" x14ac:dyDescent="0.35">
      <c r="B6" s="50" t="s">
        <v>148</v>
      </c>
      <c r="C6" s="1381"/>
      <c r="D6" s="50" t="s">
        <v>1539</v>
      </c>
      <c r="E6" s="1381"/>
      <c r="F6"/>
    </row>
    <row r="7" spans="1:9" ht="4.5" customHeight="1" x14ac:dyDescent="0.35">
      <c r="B7" s="1413"/>
      <c r="C7" s="1381"/>
      <c r="D7" s="1413"/>
      <c r="E7" s="1381"/>
      <c r="F7"/>
    </row>
    <row r="8" spans="1:9" ht="32.25" customHeight="1" x14ac:dyDescent="0.35">
      <c r="B8" s="50" t="s">
        <v>149</v>
      </c>
      <c r="C8" s="1381"/>
      <c r="D8" s="50" t="s">
        <v>150</v>
      </c>
      <c r="E8" s="1381"/>
      <c r="F8"/>
    </row>
    <row r="9" spans="1:9" ht="4.5" customHeight="1" x14ac:dyDescent="0.35">
      <c r="B9" s="1413"/>
      <c r="C9" s="1381"/>
      <c r="D9" s="1413"/>
      <c r="E9" s="1381"/>
      <c r="F9"/>
    </row>
    <row r="10" spans="1:9" ht="32.25" customHeight="1" x14ac:dyDescent="0.35">
      <c r="B10" s="50" t="s">
        <v>151</v>
      </c>
      <c r="C10" s="1381"/>
      <c r="D10" s="50" t="s">
        <v>150</v>
      </c>
      <c r="E10" s="1381"/>
      <c r="F10"/>
    </row>
    <row r="11" spans="1:9" ht="4.5" customHeight="1" x14ac:dyDescent="0.35">
      <c r="B11" s="1413"/>
      <c r="C11" s="1381"/>
      <c r="D11" s="1413"/>
      <c r="E11" s="1381"/>
      <c r="F11"/>
    </row>
    <row r="12" spans="1:9" x14ac:dyDescent="0.35">
      <c r="F12"/>
    </row>
    <row r="13" spans="1:9" ht="24" x14ac:dyDescent="0.35">
      <c r="A13" s="95"/>
      <c r="B13" s="60" t="s">
        <v>163</v>
      </c>
      <c r="C13" s="44"/>
      <c r="E13" s="44"/>
      <c r="F13"/>
    </row>
    <row r="14" spans="1:9" ht="17.25" thickBot="1" x14ac:dyDescent="0.4">
      <c r="F14"/>
    </row>
    <row r="15" spans="1:9" ht="28.5" customHeight="1" x14ac:dyDescent="0.35">
      <c r="B15" s="97" t="s">
        <v>146</v>
      </c>
      <c r="C15" s="98"/>
      <c r="D15" s="97" t="s">
        <v>147</v>
      </c>
      <c r="E15" s="98"/>
      <c r="F15"/>
    </row>
    <row r="16" spans="1:9" ht="4.5" customHeight="1" x14ac:dyDescent="0.35">
      <c r="F16"/>
    </row>
    <row r="17" spans="2:6" ht="25.5" customHeight="1" x14ac:dyDescent="0.35">
      <c r="B17" s="50" t="s">
        <v>148</v>
      </c>
      <c r="D17" s="50" t="s">
        <v>152</v>
      </c>
      <c r="F17"/>
    </row>
    <row r="18" spans="2:6" ht="4.5" customHeight="1" x14ac:dyDescent="0.35">
      <c r="B18" s="1413"/>
      <c r="C18" s="1381"/>
      <c r="D18" s="1413"/>
      <c r="E18" s="1381"/>
      <c r="F18"/>
    </row>
    <row r="19" spans="2:6" ht="25.5" customHeight="1" x14ac:dyDescent="0.35">
      <c r="B19" s="50" t="s">
        <v>149</v>
      </c>
      <c r="D19" s="50" t="s">
        <v>152</v>
      </c>
      <c r="F19"/>
    </row>
    <row r="20" spans="2:6" ht="4.5" customHeight="1" x14ac:dyDescent="0.35">
      <c r="B20" s="1413"/>
      <c r="C20" s="1381"/>
      <c r="D20" s="1413"/>
      <c r="E20" s="1381"/>
      <c r="F20"/>
    </row>
    <row r="21" spans="2:6" ht="25.5" customHeight="1" x14ac:dyDescent="0.35">
      <c r="B21" s="50" t="s">
        <v>153</v>
      </c>
      <c r="D21" s="50" t="s">
        <v>152</v>
      </c>
      <c r="F21"/>
    </row>
    <row r="22" spans="2:6" ht="4.5" customHeight="1" x14ac:dyDescent="0.35">
      <c r="B22" s="1413"/>
      <c r="C22" s="1381"/>
      <c r="D22" s="1413"/>
      <c r="E22" s="1381"/>
      <c r="F22"/>
    </row>
    <row r="23" spans="2:6" ht="25.5" customHeight="1" x14ac:dyDescent="0.35">
      <c r="B23" s="50" t="s">
        <v>154</v>
      </c>
      <c r="D23" s="50" t="s">
        <v>152</v>
      </c>
      <c r="F23"/>
    </row>
    <row r="24" spans="2:6" ht="4.5" customHeight="1" x14ac:dyDescent="0.35">
      <c r="B24" s="1413"/>
      <c r="C24" s="1381"/>
      <c r="D24" s="1413"/>
      <c r="E24" s="1381"/>
      <c r="F24"/>
    </row>
    <row r="25" spans="2:6" ht="25.5" customHeight="1" x14ac:dyDescent="0.35">
      <c r="B25" s="50" t="s">
        <v>155</v>
      </c>
      <c r="D25" s="50" t="s">
        <v>152</v>
      </c>
      <c r="F25"/>
    </row>
    <row r="26" spans="2:6" ht="4.5" customHeight="1" x14ac:dyDescent="0.35">
      <c r="B26" s="1413"/>
      <c r="C26" s="1381"/>
      <c r="D26" s="1413"/>
      <c r="E26" s="1381"/>
      <c r="F26"/>
    </row>
    <row r="27" spans="2:6" ht="25.5" customHeight="1" x14ac:dyDescent="0.35">
      <c r="B27" s="50" t="s">
        <v>156</v>
      </c>
      <c r="D27" s="50" t="s">
        <v>152</v>
      </c>
      <c r="F27"/>
    </row>
    <row r="28" spans="2:6" ht="4.5" customHeight="1" x14ac:dyDescent="0.35">
      <c r="B28" s="1413"/>
      <c r="C28" s="1381"/>
      <c r="D28" s="1413"/>
      <c r="E28" s="1381"/>
      <c r="F28"/>
    </row>
    <row r="29" spans="2:6" ht="25.5" customHeight="1" x14ac:dyDescent="0.35">
      <c r="B29" s="50" t="s">
        <v>151</v>
      </c>
      <c r="D29" s="50" t="s">
        <v>152</v>
      </c>
      <c r="F29"/>
    </row>
    <row r="30" spans="2:6" ht="4.5" customHeight="1" x14ac:dyDescent="0.35">
      <c r="B30" s="1413"/>
      <c r="C30" s="1381"/>
      <c r="D30" s="1413"/>
      <c r="E30" s="1381"/>
      <c r="F30"/>
    </row>
    <row r="31" spans="2:6" ht="25.5" customHeight="1" x14ac:dyDescent="0.35">
      <c r="B31" s="50" t="s">
        <v>1541</v>
      </c>
      <c r="D31" s="50" t="s">
        <v>152</v>
      </c>
      <c r="F31"/>
    </row>
    <row r="32" spans="2:6" ht="4.5" customHeight="1" x14ac:dyDescent="0.35">
      <c r="B32" s="1413"/>
      <c r="C32" s="1381"/>
      <c r="D32" s="1413"/>
      <c r="E32" s="1381"/>
      <c r="F32"/>
    </row>
    <row r="33" spans="2:6" ht="25.5" customHeight="1" x14ac:dyDescent="0.35">
      <c r="B33" s="50" t="s">
        <v>157</v>
      </c>
      <c r="D33" s="50" t="s">
        <v>152</v>
      </c>
      <c r="F33"/>
    </row>
    <row r="34" spans="2:6" ht="4.5" customHeight="1" x14ac:dyDescent="0.35">
      <c r="B34" s="1413"/>
      <c r="C34" s="1381"/>
      <c r="D34" s="1413"/>
      <c r="E34" s="1381"/>
      <c r="F34"/>
    </row>
    <row r="35" spans="2:6" ht="25.5" customHeight="1" x14ac:dyDescent="0.35">
      <c r="B35" s="50" t="s">
        <v>158</v>
      </c>
      <c r="D35" s="50" t="s">
        <v>152</v>
      </c>
      <c r="F35"/>
    </row>
    <row r="36" spans="2:6" ht="4.5" customHeight="1" x14ac:dyDescent="0.35">
      <c r="B36" s="1413"/>
      <c r="C36" s="1381"/>
      <c r="D36" s="1413"/>
      <c r="E36" s="1381"/>
      <c r="F36"/>
    </row>
    <row r="37" spans="2:6" ht="25.5" customHeight="1" x14ac:dyDescent="0.35">
      <c r="B37" s="50" t="s">
        <v>159</v>
      </c>
      <c r="D37" s="50" t="s">
        <v>152</v>
      </c>
      <c r="F37"/>
    </row>
    <row r="38" spans="2:6" ht="4.5" customHeight="1" x14ac:dyDescent="0.35">
      <c r="B38" s="1413"/>
      <c r="C38" s="1381"/>
      <c r="D38" s="1413"/>
      <c r="E38" s="1381"/>
      <c r="F38"/>
    </row>
    <row r="39" spans="2:6" ht="25.5" customHeight="1" x14ac:dyDescent="0.35">
      <c r="B39" s="50" t="s">
        <v>160</v>
      </c>
      <c r="D39" s="50" t="s">
        <v>152</v>
      </c>
      <c r="F39"/>
    </row>
    <row r="40" spans="2:6" ht="4.5" customHeight="1" x14ac:dyDescent="0.35">
      <c r="B40" s="1413"/>
      <c r="C40" s="1381"/>
      <c r="D40" s="1413"/>
      <c r="E40" s="1381"/>
      <c r="F40"/>
    </row>
    <row r="41" spans="2:6" ht="25.5" customHeight="1" x14ac:dyDescent="0.35">
      <c r="B41" s="50" t="s">
        <v>161</v>
      </c>
      <c r="D41" s="50" t="s">
        <v>152</v>
      </c>
      <c r="F41"/>
    </row>
    <row r="42" spans="2:6" x14ac:dyDescent="0.35">
      <c r="F42"/>
    </row>
    <row r="43" spans="2:6" x14ac:dyDescent="0.35">
      <c r="F43"/>
    </row>
  </sheetData>
  <hyperlinks>
    <hyperlink ref="G1" location="Índice!A1" display="Voltar ao Índice"/>
  </hyperlinks>
  <pageMargins left="0.70866141732283472" right="0.70866141732283472" top="0.74803149606299213" bottom="0.74803149606299213" header="0.31496062992125984" footer="0.31496062992125984"/>
  <pageSetup paperSize="9" fitToWidth="2" orientation="portrait" r:id="rId1"/>
  <headerFooter>
    <oddHeader>&amp;L&amp;"Calibri,Regular"&amp;10&amp;K000000Confidential&amp;1#</oddHeader>
    <oddFooter>&amp;C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6"/>
  <sheetViews>
    <sheetView showGridLines="0" zoomScale="85" zoomScaleNormal="85" workbookViewId="0">
      <selection activeCell="C1" sqref="C1"/>
    </sheetView>
  </sheetViews>
  <sheetFormatPr defaultRowHeight="16.5" x14ac:dyDescent="0.25"/>
  <cols>
    <col min="1" max="1" width="27.7109375" style="1831" customWidth="1"/>
    <col min="2" max="2" width="2.28515625" style="1831" customWidth="1"/>
    <col min="3" max="15" width="15.7109375" style="1831" customWidth="1"/>
    <col min="16" max="16384" width="9.140625" style="1831"/>
  </cols>
  <sheetData>
    <row r="1" spans="1:15" ht="24" x14ac:dyDescent="0.25">
      <c r="A1" s="1850" t="s">
        <v>1734</v>
      </c>
      <c r="B1" s="1850"/>
      <c r="O1" s="4" t="s">
        <v>6</v>
      </c>
    </row>
    <row r="3" spans="1:15" ht="41.25" customHeight="1" thickBot="1" x14ac:dyDescent="0.3">
      <c r="A3" s="1832" t="s">
        <v>146</v>
      </c>
      <c r="C3" s="1833" t="s">
        <v>156</v>
      </c>
      <c r="D3" s="1833" t="s">
        <v>157</v>
      </c>
      <c r="E3" s="1833" t="s">
        <v>148</v>
      </c>
      <c r="F3" s="1833" t="s">
        <v>155</v>
      </c>
      <c r="G3" s="1833" t="s">
        <v>161</v>
      </c>
      <c r="H3" s="1833" t="s">
        <v>1732</v>
      </c>
      <c r="I3" s="1833" t="s">
        <v>1541</v>
      </c>
      <c r="J3" s="1833" t="s">
        <v>159</v>
      </c>
      <c r="K3" s="1833" t="s">
        <v>158</v>
      </c>
      <c r="L3" s="1833" t="s">
        <v>151</v>
      </c>
      <c r="M3" s="1833" t="s">
        <v>160</v>
      </c>
      <c r="N3" s="1833" t="s">
        <v>149</v>
      </c>
      <c r="O3" s="1833" t="s">
        <v>1733</v>
      </c>
    </row>
    <row r="4" spans="1:15" ht="31.5" customHeight="1" x14ac:dyDescent="0.25">
      <c r="A4" s="1834" t="s">
        <v>156</v>
      </c>
      <c r="C4" s="1837">
        <v>1</v>
      </c>
      <c r="D4" s="1837">
        <v>0.94498760000000004</v>
      </c>
      <c r="E4" s="1837">
        <v>0.87280199999999997</v>
      </c>
      <c r="F4" s="1837">
        <v>0.94712249999999998</v>
      </c>
      <c r="G4" s="1837">
        <v>0.48843550000000002</v>
      </c>
      <c r="H4" s="1837">
        <v>0.87654200000000004</v>
      </c>
      <c r="I4" s="1837">
        <v>0.76123039999999997</v>
      </c>
      <c r="J4" s="1837">
        <v>0.95229699999999995</v>
      </c>
      <c r="K4" s="1837">
        <v>0.90722380000000002</v>
      </c>
      <c r="L4" s="1837">
        <v>0.77437400000000001</v>
      </c>
      <c r="M4" s="1837">
        <v>0.88606989999999997</v>
      </c>
      <c r="N4" s="1837">
        <v>0.77759869999999998</v>
      </c>
      <c r="O4" s="1837">
        <v>0.94149130000000003</v>
      </c>
    </row>
    <row r="5" spans="1:15" ht="31.5" customHeight="1" x14ac:dyDescent="0.25">
      <c r="A5" s="1835" t="s">
        <v>157</v>
      </c>
      <c r="C5" s="1840" t="s">
        <v>206</v>
      </c>
      <c r="D5" s="1838">
        <v>1</v>
      </c>
      <c r="E5" s="1838">
        <v>0.85397690000000004</v>
      </c>
      <c r="F5" s="1838">
        <v>0.92492189999999996</v>
      </c>
      <c r="G5" s="1838">
        <v>0.49608239999999998</v>
      </c>
      <c r="H5" s="1838">
        <v>0.84375659999999997</v>
      </c>
      <c r="I5" s="1838">
        <v>0.7393902</v>
      </c>
      <c r="J5" s="1838">
        <v>0.93420300000000001</v>
      </c>
      <c r="K5" s="1838">
        <v>0.87625090000000005</v>
      </c>
      <c r="L5" s="1838">
        <v>0.7528764</v>
      </c>
      <c r="M5" s="1838">
        <v>0.85990679999999997</v>
      </c>
      <c r="N5" s="1838">
        <v>0.74205790000000005</v>
      </c>
      <c r="O5" s="1838">
        <v>0.92665109999999995</v>
      </c>
    </row>
    <row r="6" spans="1:15" ht="31.5" customHeight="1" x14ac:dyDescent="0.25">
      <c r="A6" s="1835" t="s">
        <v>148</v>
      </c>
      <c r="C6" s="1838" t="s">
        <v>206</v>
      </c>
      <c r="D6" s="1838" t="s">
        <v>206</v>
      </c>
      <c r="E6" s="1838">
        <v>1</v>
      </c>
      <c r="F6" s="1838">
        <v>0.83756580000000003</v>
      </c>
      <c r="G6" s="1838">
        <v>0.52133660000000004</v>
      </c>
      <c r="H6" s="1838">
        <v>0.8301925</v>
      </c>
      <c r="I6" s="1838">
        <v>0.55757500000000004</v>
      </c>
      <c r="J6" s="1838">
        <v>0.85551580000000005</v>
      </c>
      <c r="K6" s="1838">
        <v>0.84558299999999997</v>
      </c>
      <c r="L6" s="1838">
        <v>0.78433310000000001</v>
      </c>
      <c r="M6" s="1838">
        <v>0.81945210000000002</v>
      </c>
      <c r="N6" s="1838">
        <v>0.76067870000000004</v>
      </c>
      <c r="O6" s="1838">
        <v>0.86259770000000002</v>
      </c>
    </row>
    <row r="7" spans="1:15" ht="31.5" customHeight="1" x14ac:dyDescent="0.25">
      <c r="A7" s="1835" t="s">
        <v>155</v>
      </c>
      <c r="C7" s="1838" t="s">
        <v>206</v>
      </c>
      <c r="D7" s="1838" t="s">
        <v>206</v>
      </c>
      <c r="E7" s="1838" t="s">
        <v>206</v>
      </c>
      <c r="F7" s="1838">
        <v>1</v>
      </c>
      <c r="G7" s="1838">
        <v>0.47515770000000002</v>
      </c>
      <c r="H7" s="1838">
        <v>0.85827989999999998</v>
      </c>
      <c r="I7" s="1838">
        <v>0.78497539999999999</v>
      </c>
      <c r="J7" s="1838">
        <v>0.93426109999999996</v>
      </c>
      <c r="K7" s="1838">
        <v>0.89083380000000001</v>
      </c>
      <c r="L7" s="1838">
        <v>0.75863650000000005</v>
      </c>
      <c r="M7" s="1838">
        <v>0.86101269999999996</v>
      </c>
      <c r="N7" s="1838">
        <v>0.75771200000000005</v>
      </c>
      <c r="O7" s="1838">
        <v>0.91961850000000001</v>
      </c>
    </row>
    <row r="8" spans="1:15" ht="31.5" customHeight="1" x14ac:dyDescent="0.25">
      <c r="A8" s="1835" t="s">
        <v>161</v>
      </c>
      <c r="C8" s="1838" t="s">
        <v>206</v>
      </c>
      <c r="D8" s="1838" t="s">
        <v>206</v>
      </c>
      <c r="E8" s="1838" t="s">
        <v>206</v>
      </c>
      <c r="F8" s="1838" t="s">
        <v>206</v>
      </c>
      <c r="G8" s="1838">
        <v>1</v>
      </c>
      <c r="H8" s="1838">
        <v>0.41539039999999999</v>
      </c>
      <c r="I8" s="1838">
        <v>0.42555739999999997</v>
      </c>
      <c r="J8" s="1838">
        <v>0.48081990000000002</v>
      </c>
      <c r="K8" s="1838">
        <v>0.4681534</v>
      </c>
      <c r="L8" s="1838">
        <v>0.50183809999999995</v>
      </c>
      <c r="M8" s="1838">
        <v>0.41336289999999998</v>
      </c>
      <c r="N8" s="1838">
        <v>0.34561330000000001</v>
      </c>
      <c r="O8" s="1838">
        <v>0.47712969999999999</v>
      </c>
    </row>
    <row r="9" spans="1:15" ht="31.5" customHeight="1" x14ac:dyDescent="0.25">
      <c r="A9" s="1835" t="s">
        <v>1732</v>
      </c>
      <c r="C9" s="1838" t="s">
        <v>206</v>
      </c>
      <c r="D9" s="1838" t="s">
        <v>206</v>
      </c>
      <c r="E9" s="1838" t="s">
        <v>206</v>
      </c>
      <c r="F9" s="1838" t="s">
        <v>206</v>
      </c>
      <c r="G9" s="1838" t="s">
        <v>206</v>
      </c>
      <c r="H9" s="1838">
        <v>1</v>
      </c>
      <c r="I9" s="1838">
        <v>0.64865810000000002</v>
      </c>
      <c r="J9" s="1838">
        <v>0.85911559999999998</v>
      </c>
      <c r="K9" s="1838">
        <v>0.84907049999999995</v>
      </c>
      <c r="L9" s="1838">
        <v>0.72483120000000001</v>
      </c>
      <c r="M9" s="1838">
        <v>0.8300862</v>
      </c>
      <c r="N9" s="1838">
        <v>0.78018279999999995</v>
      </c>
      <c r="O9" s="1838">
        <v>0.85606599999999999</v>
      </c>
    </row>
    <row r="10" spans="1:15" ht="31.5" customHeight="1" x14ac:dyDescent="0.25">
      <c r="A10" s="1835" t="s">
        <v>1541</v>
      </c>
      <c r="C10" s="1838" t="s">
        <v>206</v>
      </c>
      <c r="D10" s="1838" t="s">
        <v>206</v>
      </c>
      <c r="E10" s="1838" t="s">
        <v>206</v>
      </c>
      <c r="F10" s="1838" t="s">
        <v>206</v>
      </c>
      <c r="G10" s="1838" t="s">
        <v>206</v>
      </c>
      <c r="H10" s="1838" t="s">
        <v>206</v>
      </c>
      <c r="I10" s="1838">
        <v>1</v>
      </c>
      <c r="J10" s="1838">
        <v>0.75630839999999999</v>
      </c>
      <c r="K10" s="1838">
        <v>0.72323910000000002</v>
      </c>
      <c r="L10" s="1838">
        <v>0.62107829999999997</v>
      </c>
      <c r="M10" s="1838">
        <v>0.64877010000000002</v>
      </c>
      <c r="N10" s="1838">
        <v>0.52894549999999996</v>
      </c>
      <c r="O10" s="1838">
        <v>0.71242050000000001</v>
      </c>
    </row>
    <row r="11" spans="1:15" ht="31.5" customHeight="1" x14ac:dyDescent="0.25">
      <c r="A11" s="1835" t="s">
        <v>159</v>
      </c>
      <c r="C11" s="1838" t="s">
        <v>206</v>
      </c>
      <c r="D11" s="1838" t="s">
        <v>206</v>
      </c>
      <c r="E11" s="1838" t="s">
        <v>206</v>
      </c>
      <c r="F11" s="1838" t="s">
        <v>206</v>
      </c>
      <c r="G11" s="1838" t="s">
        <v>206</v>
      </c>
      <c r="H11" s="1838" t="s">
        <v>206</v>
      </c>
      <c r="I11" s="1838" t="s">
        <v>206</v>
      </c>
      <c r="J11" s="1838">
        <v>1</v>
      </c>
      <c r="K11" s="1838">
        <v>0.95753969999999999</v>
      </c>
      <c r="L11" s="1838">
        <v>0.76118680000000005</v>
      </c>
      <c r="M11" s="1838">
        <v>0.87177990000000005</v>
      </c>
      <c r="N11" s="1838">
        <v>0.75913600000000003</v>
      </c>
      <c r="O11" s="1838">
        <v>0.92912600000000001</v>
      </c>
    </row>
    <row r="12" spans="1:15" ht="31.5" customHeight="1" x14ac:dyDescent="0.25">
      <c r="A12" s="1835" t="s">
        <v>158</v>
      </c>
      <c r="C12" s="1838" t="s">
        <v>206</v>
      </c>
      <c r="D12" s="1838" t="s">
        <v>206</v>
      </c>
      <c r="E12" s="1838" t="s">
        <v>206</v>
      </c>
      <c r="F12" s="1838" t="s">
        <v>206</v>
      </c>
      <c r="G12" s="1838" t="s">
        <v>206</v>
      </c>
      <c r="H12" s="1838" t="s">
        <v>206</v>
      </c>
      <c r="I12" s="1838" t="s">
        <v>206</v>
      </c>
      <c r="J12" s="1838" t="s">
        <v>206</v>
      </c>
      <c r="K12" s="1838">
        <v>1</v>
      </c>
      <c r="L12" s="1838">
        <v>0.77634959999999997</v>
      </c>
      <c r="M12" s="1838">
        <v>0.84249839999999998</v>
      </c>
      <c r="N12" s="1838">
        <v>0.75814230000000005</v>
      </c>
      <c r="O12" s="1838">
        <v>0.88010969999999999</v>
      </c>
    </row>
    <row r="13" spans="1:15" ht="31.5" customHeight="1" x14ac:dyDescent="0.25">
      <c r="A13" s="1835" t="s">
        <v>151</v>
      </c>
      <c r="C13" s="1838" t="s">
        <v>206</v>
      </c>
      <c r="D13" s="1838" t="s">
        <v>206</v>
      </c>
      <c r="E13" s="1838" t="s">
        <v>206</v>
      </c>
      <c r="F13" s="1838" t="s">
        <v>206</v>
      </c>
      <c r="G13" s="1838" t="s">
        <v>206</v>
      </c>
      <c r="H13" s="1838" t="s">
        <v>206</v>
      </c>
      <c r="I13" s="1838" t="s">
        <v>206</v>
      </c>
      <c r="J13" s="1838" t="s">
        <v>206</v>
      </c>
      <c r="K13" s="1838" t="s">
        <v>206</v>
      </c>
      <c r="L13" s="1838">
        <v>1</v>
      </c>
      <c r="M13" s="1838">
        <v>0.70864490000000002</v>
      </c>
      <c r="N13" s="1838">
        <v>0.635772</v>
      </c>
      <c r="O13" s="1838">
        <v>0.75350989999999995</v>
      </c>
    </row>
    <row r="14" spans="1:15" ht="31.5" customHeight="1" x14ac:dyDescent="0.25">
      <c r="A14" s="1835" t="s">
        <v>160</v>
      </c>
      <c r="C14" s="1838" t="s">
        <v>206</v>
      </c>
      <c r="D14" s="1838" t="s">
        <v>206</v>
      </c>
      <c r="E14" s="1838" t="s">
        <v>206</v>
      </c>
      <c r="F14" s="1838" t="s">
        <v>206</v>
      </c>
      <c r="G14" s="1838" t="s">
        <v>206</v>
      </c>
      <c r="H14" s="1838" t="s">
        <v>206</v>
      </c>
      <c r="I14" s="1838" t="s">
        <v>206</v>
      </c>
      <c r="J14" s="1838" t="s">
        <v>206</v>
      </c>
      <c r="K14" s="1838" t="s">
        <v>206</v>
      </c>
      <c r="L14" s="1838" t="s">
        <v>206</v>
      </c>
      <c r="M14" s="1838">
        <v>1</v>
      </c>
      <c r="N14" s="1838">
        <v>0.75175910000000001</v>
      </c>
      <c r="O14" s="1838">
        <v>0.86828919999999998</v>
      </c>
    </row>
    <row r="15" spans="1:15" ht="31.5" customHeight="1" x14ac:dyDescent="0.25">
      <c r="A15" s="1835" t="s">
        <v>149</v>
      </c>
      <c r="C15" s="1838" t="s">
        <v>206</v>
      </c>
      <c r="D15" s="1838" t="s">
        <v>206</v>
      </c>
      <c r="E15" s="1838" t="s">
        <v>206</v>
      </c>
      <c r="F15" s="1838" t="s">
        <v>206</v>
      </c>
      <c r="G15" s="1838" t="s">
        <v>206</v>
      </c>
      <c r="H15" s="1838" t="s">
        <v>206</v>
      </c>
      <c r="I15" s="1838" t="s">
        <v>206</v>
      </c>
      <c r="J15" s="1838" t="s">
        <v>206</v>
      </c>
      <c r="K15" s="1838" t="s">
        <v>206</v>
      </c>
      <c r="L15" s="1838" t="s">
        <v>206</v>
      </c>
      <c r="M15" s="1838" t="s">
        <v>206</v>
      </c>
      <c r="N15" s="1838">
        <v>1</v>
      </c>
      <c r="O15" s="1838">
        <v>0.76217360000000001</v>
      </c>
    </row>
    <row r="16" spans="1:15" ht="31.5" customHeight="1" thickBot="1" x14ac:dyDescent="0.3">
      <c r="A16" s="1836" t="s">
        <v>1733</v>
      </c>
      <c r="C16" s="1839" t="s">
        <v>206</v>
      </c>
      <c r="D16" s="1839" t="s">
        <v>206</v>
      </c>
      <c r="E16" s="1839" t="s">
        <v>206</v>
      </c>
      <c r="F16" s="1839" t="s">
        <v>206</v>
      </c>
      <c r="G16" s="1839" t="s">
        <v>206</v>
      </c>
      <c r="H16" s="1839" t="s">
        <v>206</v>
      </c>
      <c r="I16" s="1839" t="s">
        <v>206</v>
      </c>
      <c r="J16" s="1839" t="s">
        <v>206</v>
      </c>
      <c r="K16" s="1839" t="s">
        <v>206</v>
      </c>
      <c r="L16" s="1839" t="s">
        <v>206</v>
      </c>
      <c r="M16" s="1839" t="s">
        <v>206</v>
      </c>
      <c r="N16" s="1839" t="s">
        <v>206</v>
      </c>
      <c r="O16" s="1839">
        <v>1</v>
      </c>
    </row>
  </sheetData>
  <mergeCells count="1">
    <mergeCell ref="A1:B1"/>
  </mergeCells>
  <hyperlinks>
    <hyperlink ref="O1" location="Índice!A1" display="Voltar ao Índice"/>
  </hyperlinks>
  <pageMargins left="0.7" right="0.7" top="0.75" bottom="0.75" header="0.3" footer="0.3"/>
  <pageSetup paperSize="9" orientation="portrait" r:id="rId1"/>
  <headerFooter>
    <oddHeader>&amp;L&amp;"Calibri"&amp;10&amp;K000000Confidential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36</vt:i4>
      </vt:variant>
    </vt:vector>
  </HeadingPairs>
  <TitlesOfParts>
    <vt:vector size="108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58</vt:lpstr>
      <vt:lpstr>59</vt:lpstr>
      <vt:lpstr>60</vt:lpstr>
      <vt:lpstr>61</vt:lpstr>
      <vt:lpstr>62</vt:lpstr>
      <vt:lpstr>63</vt:lpstr>
      <vt:lpstr>64</vt:lpstr>
      <vt:lpstr>65</vt:lpstr>
      <vt:lpstr>66</vt:lpstr>
      <vt:lpstr>67</vt:lpstr>
      <vt:lpstr>68</vt:lpstr>
      <vt:lpstr>69</vt:lpstr>
      <vt:lpstr>70</vt:lpstr>
      <vt:lpstr>71</vt:lpstr>
      <vt:lpstr>'1'!Print_Area</vt:lpstr>
      <vt:lpstr>'11'!Print_Area</vt:lpstr>
      <vt:lpstr>'13'!Print_Area</vt:lpstr>
      <vt:lpstr>'16'!Print_Area</vt:lpstr>
      <vt:lpstr>'17'!Print_Area</vt:lpstr>
      <vt:lpstr>'20'!Print_Area</vt:lpstr>
      <vt:lpstr>'26'!Print_Area</vt:lpstr>
      <vt:lpstr>'3'!Print_Area</vt:lpstr>
      <vt:lpstr>'31'!Print_Area</vt:lpstr>
      <vt:lpstr>'32'!Print_Area</vt:lpstr>
      <vt:lpstr>'33'!Print_Area</vt:lpstr>
      <vt:lpstr>'51'!Print_Area</vt:lpstr>
      <vt:lpstr>'53'!Print_Area</vt:lpstr>
      <vt:lpstr>'55'!Print_Area</vt:lpstr>
      <vt:lpstr>'56'!Print_Area</vt:lpstr>
      <vt:lpstr>'57'!Print_Area</vt:lpstr>
      <vt:lpstr>'58'!Print_Area</vt:lpstr>
      <vt:lpstr>'59'!Print_Area</vt:lpstr>
      <vt:lpstr>'60'!Print_Area</vt:lpstr>
      <vt:lpstr>'61'!Print_Area</vt:lpstr>
      <vt:lpstr>'62'!Print_Area</vt:lpstr>
      <vt:lpstr>'63'!Print_Area</vt:lpstr>
      <vt:lpstr>'65'!Print_Area</vt:lpstr>
      <vt:lpstr>'66'!Print_Area</vt:lpstr>
      <vt:lpstr>'67'!Print_Area</vt:lpstr>
      <vt:lpstr>'68'!Print_Area</vt:lpstr>
      <vt:lpstr>'69'!Print_Area</vt:lpstr>
      <vt:lpstr>'7'!Print_Area</vt:lpstr>
      <vt:lpstr>'70'!Print_Area</vt:lpstr>
      <vt:lpstr>'71'!Print_Area</vt:lpstr>
      <vt:lpstr>'9'!Print_Area</vt:lpstr>
      <vt:lpstr>Índice!Print_Area</vt:lpstr>
      <vt:lpstr>'12'!Print_Titles</vt:lpstr>
      <vt:lpstr>'23'!Print_Titles</vt:lpstr>
      <vt:lpstr>'35'!Print_Titles</vt:lpstr>
      <vt:lpstr>Índice!Print_Titles</vt:lpstr>
    </vt:vector>
  </TitlesOfParts>
  <Company>Banco Santander Portug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 Nuno Capelão Mendes</dc:creator>
  <cp:lastModifiedBy>Pedro Nuno Capelão Mendes</cp:lastModifiedBy>
  <cp:lastPrinted>2024-04-18T17:14:13Z</cp:lastPrinted>
  <dcterms:created xsi:type="dcterms:W3CDTF">2024-01-03T09:22:53Z</dcterms:created>
  <dcterms:modified xsi:type="dcterms:W3CDTF">2024-04-30T13:4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c41c091-3cbc-4dba-8b59-ce62f19500db_Enabled">
    <vt:lpwstr>true</vt:lpwstr>
  </property>
  <property fmtid="{D5CDD505-2E9C-101B-9397-08002B2CF9AE}" pid="3" name="MSIP_Label_3c41c091-3cbc-4dba-8b59-ce62f19500db_SetDate">
    <vt:lpwstr>2024-04-30T13:46:11Z</vt:lpwstr>
  </property>
  <property fmtid="{D5CDD505-2E9C-101B-9397-08002B2CF9AE}" pid="4" name="MSIP_Label_3c41c091-3cbc-4dba-8b59-ce62f19500db_Method">
    <vt:lpwstr>Privileged</vt:lpwstr>
  </property>
  <property fmtid="{D5CDD505-2E9C-101B-9397-08002B2CF9AE}" pid="5" name="MSIP_Label_3c41c091-3cbc-4dba-8b59-ce62f19500db_Name">
    <vt:lpwstr>Confidential_0_1</vt:lpwstr>
  </property>
  <property fmtid="{D5CDD505-2E9C-101B-9397-08002B2CF9AE}" pid="6" name="MSIP_Label_3c41c091-3cbc-4dba-8b59-ce62f19500db_SiteId">
    <vt:lpwstr>35595a02-4d6d-44ac-99e1-f9ab4cd872db</vt:lpwstr>
  </property>
  <property fmtid="{D5CDD505-2E9C-101B-9397-08002B2CF9AE}" pid="7" name="MSIP_Label_3c41c091-3cbc-4dba-8b59-ce62f19500db_ActionId">
    <vt:lpwstr>850e1545-8226-4aed-8d86-482c2b56b17e</vt:lpwstr>
  </property>
  <property fmtid="{D5CDD505-2E9C-101B-9397-08002B2CF9AE}" pid="8" name="MSIP_Label_3c41c091-3cbc-4dba-8b59-ce62f19500db_ContentBits">
    <vt:lpwstr>1</vt:lpwstr>
  </property>
</Properties>
</file>